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skibskredit.sharepoint.com/sites/ba-921/Shared Documents/Risk Report/Risikorapport 2025/Skemaer/"/>
    </mc:Choice>
  </mc:AlternateContent>
  <xr:revisionPtr revIDLastSave="625" documentId="8_{23A95312-FA63-4033-8A33-7C18738DE841}" xr6:coauthVersionLast="47" xr6:coauthVersionMax="47" xr10:uidLastSave="{50256D12-94FC-4E13-B396-5577BF1469B3}"/>
  <bookViews>
    <workbookView xWindow="3840" yWindow="0" windowWidth="38700" windowHeight="20505" tabRatio="820" xr2:uid="{00000000-000D-0000-FFFF-FFFF00000000}"/>
  </bookViews>
  <sheets>
    <sheet name="Disclosure ToC" sheetId="5" r:id="rId1"/>
    <sheet name="EU OV1" sheetId="14" r:id="rId2"/>
    <sheet name="EU KM1" sheetId="15" r:id="rId3"/>
    <sheet name="EU CC1" sheetId="19" r:id="rId4"/>
    <sheet name="EU CC2 " sheetId="20" r:id="rId5"/>
    <sheet name="EU CR1" sheetId="23" r:id="rId6"/>
    <sheet name="EU CQ1" sheetId="25" r:id="rId7"/>
    <sheet name="EU CQ3" sheetId="27" r:id="rId8"/>
    <sheet name="EU CQ7" sheetId="31" r:id="rId9"/>
    <sheet name="EU CVA4" sheetId="35" r:id="rId10"/>
    <sheet name="EU REMA" sheetId="47" r:id="rId11"/>
    <sheet name="EU REM1" sheetId="41" r:id="rId12"/>
    <sheet name="EU REM2" sheetId="42" r:id="rId13"/>
    <sheet name="EU REM3" sheetId="43" r:id="rId14"/>
    <sheet name="EU REM4" sheetId="44" r:id="rId15"/>
    <sheet name="EU REM5" sheetId="46" r:id="rId16"/>
  </sheets>
  <definedNames>
    <definedName name="_xlnm._FilterDatabase" localSheetId="0" hidden="1">'Disclosure ToC'!$A$5:$D$50</definedName>
    <definedName name="_xlnm._FilterDatabase" localSheetId="9" hidden="1">'EU CVA4'!$A$2:$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EU CC1'!$B$7:$E$127</definedName>
    <definedName name="_xlnm.Print_Area" localSheetId="2">'EU KM1'!$A$1:$H$58</definedName>
    <definedName name="_xlnm.Print_Titles" localSheetId="3">'EU CC1'!$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 i="35" l="1"/>
  <c r="D52" i="20"/>
  <c r="D45" i="20"/>
  <c r="C7" i="35"/>
</calcChain>
</file>

<file path=xl/sharedStrings.xml><?xml version="1.0" encoding="utf-8"?>
<sst xmlns="http://schemas.openxmlformats.org/spreadsheetml/2006/main" count="1196" uniqueCount="594">
  <si>
    <t xml:space="preserve">Danish Ship Finance A/S </t>
  </si>
  <si>
    <t>- Additional Pillar 3 Disclosures Q4 2025</t>
  </si>
  <si>
    <t>Sections</t>
  </si>
  <si>
    <t>Link to sheet</t>
  </si>
  <si>
    <t>Specified in the Risk Report, reference section</t>
  </si>
  <si>
    <t>Disclosure of overview of risk management, key prudential metrics and RWA</t>
  </si>
  <si>
    <t>Template EU OV1 – Overview of total risk exposure amounts</t>
  </si>
  <si>
    <t>EU OV1</t>
  </si>
  <si>
    <t>Template EU KM1 - Key metrics template</t>
  </si>
  <si>
    <t>EU KM1</t>
  </si>
  <si>
    <t>Table EU OVC - ICAAP information</t>
  </si>
  <si>
    <t>Risk and capital profile</t>
  </si>
  <si>
    <t>Disclosure of risk management objectives and policies</t>
  </si>
  <si>
    <t>Table EU OVA - Institution risk management approach</t>
  </si>
  <si>
    <t>Credit, market and liquidity risk management</t>
  </si>
  <si>
    <t>Table EU OVB - Disclosure on governance arrangements</t>
  </si>
  <si>
    <t>Annual Report: Management and directorship</t>
  </si>
  <si>
    <t>Disclosure of own funds</t>
  </si>
  <si>
    <t>Template EU CC1 - Composition of regulatory own funds</t>
  </si>
  <si>
    <t>EU CC1</t>
  </si>
  <si>
    <t>Template EU CC2 - reconciliation of regulatory own funds to balance sheet in the audited financial statements</t>
  </si>
  <si>
    <t>EU CC2</t>
  </si>
  <si>
    <t>Template EU CCA: Main features of regulatory own funds instruments and eligible liabilities instruments</t>
  </si>
  <si>
    <t>Capital management</t>
  </si>
  <si>
    <t>Disclosure of liquidity requirements</t>
  </si>
  <si>
    <t xml:space="preserve">Table EU LIQA - Liquidity risk management </t>
  </si>
  <si>
    <t>Liquidity risk management</t>
  </si>
  <si>
    <t>Disclosure of credit risk quality</t>
  </si>
  <si>
    <t>Table EU CRA: General qualitative information about credit risk</t>
  </si>
  <si>
    <t>Risk and capital profile and credit risk management</t>
  </si>
  <si>
    <t>Template EU CR1: Performing and non-performing exposures and related provisions</t>
  </si>
  <si>
    <t>EU CR1</t>
  </si>
  <si>
    <t>Template EU CQ1: Credit quality of forborne exposures</t>
  </si>
  <si>
    <t>EU CQ1</t>
  </si>
  <si>
    <t>Template EU CQ3: Credit quality of performing and non-performing exposures by past due days</t>
  </si>
  <si>
    <t>EU CQ3</t>
  </si>
  <si>
    <t xml:space="preserve">Template EU CQ7: Collateral obtained by taking possession and execution processes </t>
  </si>
  <si>
    <t>EU CQ7</t>
  </si>
  <si>
    <t>Disclosure of exposures to securitisation positions</t>
  </si>
  <si>
    <t xml:space="preserve">Table EU-SECA - Qualitative disclosure requirements related to securitisation exposures </t>
  </si>
  <si>
    <t>Not applicable: DSF does not hold securitisation positions.</t>
  </si>
  <si>
    <t>Disclosure of market risk</t>
  </si>
  <si>
    <t>Table EU MRA: Qualitative disclosure requirements related to market risk</t>
  </si>
  <si>
    <t>Market risk management</t>
  </si>
  <si>
    <t>Disclosure of credit valuation adjustment</t>
  </si>
  <si>
    <t xml:space="preserve">Template EU CVA4 - RWA flow statements of credit valuation adjustment risk under the Standardised Approach </t>
  </si>
  <si>
    <t>EU CVA4</t>
  </si>
  <si>
    <t>Disclosure of operational risk</t>
  </si>
  <si>
    <t>Table EU ORA - Qualitative information on operational risk</t>
  </si>
  <si>
    <t>Operational risk management</t>
  </si>
  <si>
    <t>Disclosure of remuneration policy</t>
  </si>
  <si>
    <t>Table EU  REMA - Remuneration policy</t>
  </si>
  <si>
    <t>EU REMA</t>
  </si>
  <si>
    <t xml:space="preserve">Template EU REM1 - Remuneration awarded for the financial year </t>
  </si>
  <si>
    <t>EU REM1</t>
  </si>
  <si>
    <t>Template EU REM2 - Special payments  to staff whose professional activities have a material impact on institutions’ risk profile (identified staff)</t>
  </si>
  <si>
    <t>EU REM2</t>
  </si>
  <si>
    <t xml:space="preserve">Template EU REM3 - Deferred remuneration </t>
  </si>
  <si>
    <t>EU REM3</t>
  </si>
  <si>
    <t>Template EU REM4 - Remuneration of 1 million EUR or more per year</t>
  </si>
  <si>
    <t>EU REM4</t>
  </si>
  <si>
    <t>Template EU REM5 - Information on remuneration of staff whose professional activities have a material impact on institutions’ risk profile (identified staff)</t>
  </si>
  <si>
    <t>EU REM5</t>
  </si>
  <si>
    <t>The Additional Pillar 3 Disclosures of Danish Ship Finance as at 31 December 2025 compose an integrated part of Danish Ship Finance's Risk and Capital Management Report issued to comply with the disclosure requirements contained in Part 8 of Regulation (EU) No 575/2013 of the European Parliament and of the Council of 26 Juni 2013 on prudential requirements for credit institutions (CRR). Danish Ship Finance A/S is subject to the disclosure requirements set out in Article 433c (of Part 8).</t>
  </si>
  <si>
    <t>Total risk exposure amounts (TREA)</t>
  </si>
  <si>
    <t>Total own funds requirements</t>
  </si>
  <si>
    <t>a</t>
  </si>
  <si>
    <t>b</t>
  </si>
  <si>
    <t>c</t>
  </si>
  <si>
    <t>T</t>
  </si>
  <si>
    <t>T-1</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 xml:space="preserve">T-1 </t>
  </si>
  <si>
    <t>T-2</t>
  </si>
  <si>
    <t>T-3</t>
  </si>
  <si>
    <t>T-4</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Capital ratios (as a percentage of risk-weighted exposure amount)</t>
  </si>
  <si>
    <t>Common Equity Tier 1 ratio (%)</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 (a)</t>
  </si>
  <si>
    <t xml:space="preserve">  (b)</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minus (d)</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r>
      <t>Qualifying AT1 deductions that exceed the AT1</t>
    </r>
    <r>
      <rPr>
        <sz val="9"/>
        <rFont val="Calibri"/>
        <family val="2"/>
        <scheme val="minor"/>
      </rPr>
      <t xml:space="preserve"> items of the institution (negative amount)</t>
    </r>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r>
      <t>Qualifying T2 deductions that exceed the T2</t>
    </r>
    <r>
      <rPr>
        <sz val="9"/>
        <rFont val="Calibri"/>
        <family val="2"/>
        <scheme val="minor"/>
      </rPr>
      <t xml:space="preserve"> items of the institution (negative amount)</t>
    </r>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t xml:space="preserve">Direct and indirect holdings by the institution of the CET1 instruments of financial sector entities where the institution has a significant investment in those entities (amount below 17.65% thresholds and net of eligible short positions) </t>
  </si>
  <si>
    <r>
      <t xml:space="preserve">Deferred tax assets arising from temporary differences (amount below </t>
    </r>
    <r>
      <rPr>
        <sz val="9"/>
        <rFont val="Calibri"/>
        <family val="2"/>
        <scheme val="minor"/>
      </rPr>
      <t>17,65% threshold, net of related tax liability where the conditions in Article 38 (3) CRR are met)</t>
    </r>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g</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Due from credit institutions and central banks</t>
  </si>
  <si>
    <t>Loans and other receivables at amortised cost</t>
  </si>
  <si>
    <t>Bonds at fair value</t>
  </si>
  <si>
    <t>Bonds at amortised cost</t>
  </si>
  <si>
    <t>Shares, etc.</t>
  </si>
  <si>
    <t>Land and buildings</t>
  </si>
  <si>
    <t xml:space="preserve">     Owner-occupied property</t>
  </si>
  <si>
    <t>Other tangible assets</t>
  </si>
  <si>
    <t>Current tax assets</t>
  </si>
  <si>
    <t>Deferred tax assets</t>
  </si>
  <si>
    <t>Other assets</t>
  </si>
  <si>
    <t>xxx</t>
  </si>
  <si>
    <t>Total assets</t>
  </si>
  <si>
    <r>
      <t>Liabilities</t>
    </r>
    <r>
      <rPr>
        <i/>
        <sz val="11"/>
        <color rgb="FF000000"/>
        <rFont val="Calibri"/>
        <family val="2"/>
        <scheme val="minor"/>
      </rPr>
      <t xml:space="preserve"> - Breakdown by liability clases according to the balance sheet in the published financial statements</t>
    </r>
  </si>
  <si>
    <t>Due to credit institutions and central banks</t>
  </si>
  <si>
    <t>Issued bonds at amortised cost</t>
  </si>
  <si>
    <t>Current tax liabilities</t>
  </si>
  <si>
    <t>Other liabilities</t>
  </si>
  <si>
    <t>Deferred tax</t>
  </si>
  <si>
    <t>Other provisions</t>
  </si>
  <si>
    <t>Additional Tier 2 capital</t>
  </si>
  <si>
    <t>Total liabilities</t>
  </si>
  <si>
    <t>Shareholders' Equity</t>
  </si>
  <si>
    <t>Share capital</t>
  </si>
  <si>
    <t>Premium received on issues of shares</t>
  </si>
  <si>
    <t>Revaluation reserves</t>
  </si>
  <si>
    <t>Retained earnings</t>
  </si>
  <si>
    <t>Proposed dividend for the financial year</t>
  </si>
  <si>
    <t>Total shareholders' equity</t>
  </si>
  <si>
    <t xml:space="preserve">Template EU CR1: Performing and non-performing exposures and related provisions. </t>
  </si>
  <si>
    <t>(DKKm)</t>
  </si>
  <si>
    <t>f</t>
  </si>
  <si>
    <t>h</t>
  </si>
  <si>
    <t>i</t>
  </si>
  <si>
    <t>j</t>
  </si>
  <si>
    <t>k</t>
  </si>
  <si>
    <t>l</t>
  </si>
  <si>
    <t>m</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
  </si>
  <si>
    <t>010</t>
  </si>
  <si>
    <t>Loans and advances</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VA4 – RWEA flow statements of credit valuation adjustment risk under the Standardised Approach (SA)</t>
  </si>
  <si>
    <t>Fixed format</t>
  </si>
  <si>
    <t> </t>
  </si>
  <si>
    <t>Risk weighted exposure amount</t>
  </si>
  <si>
    <t>Risk weighted exposure amount as at the end of the previous reporting period</t>
  </si>
  <si>
    <t>Risk weighted exposure amount as at the end of the current reporting period</t>
  </si>
  <si>
    <t>Institutions shall describe the main elements of their remuneration policies and how they implement these policies. In particular, the following elements, where relevant, shall be described:</t>
  </si>
  <si>
    <t>Qualitative disclosures</t>
  </si>
  <si>
    <t>Disclosures</t>
  </si>
  <si>
    <t>(a)</t>
  </si>
  <si>
    <t>Information relating to the bodies that oversee remuneration. Disclosures shall include:</t>
  </si>
  <si>
    <t>The Board of Directors prepares, approves and annually reviews the remuneration policy and oversees implementation. A Remuneration Committee supports the Board by making recommendations and monitoring compliance. The policy applies to the Board of Directors, the Executive Board, material risk takers (MRTs), employees in control functions and all other employees. MRTs are identified annually in accordance with DSF’s internal guidelines as well as applicable Danish and EU rules including EBA guidance. Identified roles include the Executive Board and specified senior heads (Credit, Treasury, Finance, Compliance, Risk Management and other key functions).</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b)</t>
  </si>
  <si>
    <t>Information relating to the design and structure of the remuneration system for identified staff. Disclosures shall include:</t>
  </si>
  <si>
    <t>The remuneration policy promotes sound and effective risk management and avoids incentives for excessive risk taking. It supports long-term value creation and sustainability objectives and aims to attract and retain qualified staff. Remuneration is generally market-aligned by job category nad level as well as individual qualifications. Certain groups may receive equity-like instruments to reinforce long-term alignment. Performance criteria for variable remuneration combine risk-adjusted financial and non-financial metrics including compliance and ESG-related conduct. Ex post risk adjustment applies through deferral, pay-out restrictions and clawback where criteria are not met, the financial/regulatory situation deteriorates or incorrect data is identified. Control functions are remunerated independently of the business areas they oversee. Any variable pay is not linked to the performance of the controlled units. Guaranteed variable remuneration may be granted only in exceptional cases within regulatory limits. Severance is not granted as a general rule, except where required by law or where predefined contractual criteria are met.</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c)</t>
  </si>
  <si>
    <t>Description of the ways in which current and future risks are taken into account in the remuneration processes. Disclosures shall include an overview of the key risks, their measurement and how these measures affect remuneration.</t>
  </si>
  <si>
    <t>Risk considerations are embedded in performance criteria, deferral/lock-up structures and ex post adjustment mechanisms. Variable remuneration is awarded only where results are sustainable and risk-adjusted and aligned with DSF’s risk appetite, strategy and sustainability objectives.</t>
  </si>
  <si>
    <t>(d)</t>
  </si>
  <si>
    <t>The ratios between fixed and variable remuneration set in accordance with point (g) of Article 94(1) CRD.</t>
  </si>
  <si>
    <t>Variable remuneration is capped relative to fixed remuneration. For the Executive Board and MRTs, variable remuneration is generally capped at 50% of fixed base salary incl. pension. For MRTs, excluding the Executive Board, the Board may in exceptional cases approve up to 100% subject to regulatory limits. For other employees, variable remuneration generally does not exceed 50% unless the Board explicitly approves a higher threshold, always subject to applicable regulation.</t>
  </si>
  <si>
    <t>(e)</t>
  </si>
  <si>
    <t>Description of the ways in which the institution seeks to link performance during a performance measurement period with levels of remuneration. Disclosures shall include:</t>
  </si>
  <si>
    <t>Variable remuneration reflects risk-adjusted performance over the performance year and is awarded on a discretionary basis considering financial metrics (e.g., earnings/cost trends, portfolio development, impairments, capital, liquidity and funding) and non-financial metrics (e.g., compliance, governance, client and employee-related indicators, and strategic delivery including sustainability integration). Individual outcomes are aligned with institution-wide performance and risk-adjusted delivery in the individual’s rol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f)</t>
  </si>
  <si>
    <t>Description of the ways in which the institution seeks to adjust remuneration to take account of longterm performance. Disclosures shall include:</t>
  </si>
  <si>
    <t>DSF uses deferral, instrument-based pay and lock-up to align remuneration with long-term outcomes. Equity-like instruments with a TSR adjustment mechanism may be used. Instruments represent at least 50% of variable remuneration. For the Executive Board 100% of the variable pay component is deferred. For other MRTs at least 50% of the variable pay is deferred. For larger amounts, defined as amounts exceeding DKK 1,000,000, at least 60% of the variable pay must be deferred. Deferral periods are generally five years for the Executive Board and four years for other MRTs, with an additional one-year lock-up. Deferred awards may be reduced or cancelled and amounts may be reclaimed if award conditions are no longer met, DSF’s financial and/or regulatory situation is impaired or at risk, or incorrect data is identified.</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g)</t>
  </si>
  <si>
    <t>The description of the main parameters and rationale for any variable components scheme and any other non-cash benefit in accordance with point (f) of Article 450(1) CRR. Disclosures shall include:</t>
  </si>
  <si>
    <t>Variable remuneration may include performance-based awards, one-off remuneration and retention arrangements. The framework is designed to incentivise sustainable, risk-adjusted performance consistent with DSF’s strategy and long-term value creation. Fixed remuneration may include non-cash benefits e.g., pension and standard employment benefits and variable remuneration may be delivered partly in equity-like instruments.</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Upon request by the competent authority, DSF can provide total remuneration information for each member of the management body or senior management.</t>
  </si>
  <si>
    <t>Information on whether the institution benefits from a derogation laid down in Article 94(3) CRD in accordance with point (k) of Article 450(1) CRR.</t>
  </si>
  <si>
    <t>DSF applies a lower-threshold mechanism under which variable remuneration up to an aggregate annual amount of DKK 100,000 per MRT may, subject to specified criteria, be exempted from certain structural requirements, while other provisions apply as set out in the policy.</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N/A - DSF does not meet the criteria of a large institution</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44" x14ac:knownFonts="1">
    <font>
      <sz val="11"/>
      <color theme="1"/>
      <name val="Calibri"/>
      <family val="2"/>
      <scheme val="minor"/>
    </font>
    <font>
      <b/>
      <sz val="11"/>
      <color theme="1"/>
      <name val="Calibri"/>
      <family val="2"/>
      <scheme val="minor"/>
    </font>
    <font>
      <sz val="8"/>
      <name val="Calibri"/>
      <family val="2"/>
      <scheme val="minor"/>
    </font>
    <font>
      <sz val="11"/>
      <name val="Calibri"/>
      <family val="2"/>
      <scheme val="minor"/>
    </font>
    <font>
      <sz val="11"/>
      <color rgb="FF000000"/>
      <name val="Calibri"/>
      <family val="2"/>
      <scheme val="minor"/>
    </font>
    <font>
      <u/>
      <sz val="11"/>
      <color theme="10"/>
      <name val="Calibri"/>
      <family val="2"/>
      <scheme val="minor"/>
    </font>
    <font>
      <b/>
      <sz val="14"/>
      <color theme="1"/>
      <name val="Calibri"/>
      <family val="2"/>
      <scheme val="minor"/>
    </font>
    <font>
      <sz val="11"/>
      <color rgb="FFFF0000"/>
      <name val="Calibri"/>
      <family val="2"/>
      <scheme val="minor"/>
    </font>
    <font>
      <b/>
      <sz val="11"/>
      <name val="Calibri"/>
      <family val="2"/>
      <scheme val="minor"/>
    </font>
    <font>
      <sz val="9"/>
      <name val="Calibri"/>
      <family val="2"/>
      <scheme val="minor"/>
    </font>
    <font>
      <b/>
      <sz val="14"/>
      <name val="Calibri"/>
      <family val="2"/>
      <scheme val="minor"/>
    </font>
    <font>
      <sz val="9"/>
      <color theme="1"/>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9"/>
      <name val="Calibri"/>
      <family val="2"/>
      <scheme val="minor"/>
    </font>
    <font>
      <strike/>
      <sz val="9"/>
      <color rgb="FFFF0000"/>
      <name val="Calibri"/>
      <family val="2"/>
      <scheme val="minor"/>
    </font>
    <font>
      <sz val="9"/>
      <color rgb="FFFF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1"/>
      <color theme="1"/>
      <name val="Segoe UI"/>
      <family val="2"/>
    </font>
    <font>
      <sz val="8"/>
      <color rgb="FFFF0000"/>
      <name val="Calibri"/>
      <family val="2"/>
      <scheme val="minor"/>
    </font>
    <font>
      <strike/>
      <sz val="11"/>
      <name val="Calibri"/>
      <family val="2"/>
      <scheme val="minor"/>
    </font>
    <font>
      <sz val="10"/>
      <color indexed="8"/>
      <name val="Verdana"/>
      <family val="2"/>
    </font>
    <font>
      <b/>
      <sz val="9"/>
      <name val="Verdana"/>
      <family val="2"/>
    </font>
    <font>
      <b/>
      <strike/>
      <sz val="9"/>
      <name val="Verdana"/>
      <family val="2"/>
    </font>
    <font>
      <sz val="10"/>
      <name val="Verdana"/>
      <family val="2"/>
    </font>
    <font>
      <b/>
      <sz val="10"/>
      <name val="Verdana"/>
      <family val="2"/>
    </font>
    <font>
      <sz val="11"/>
      <color theme="1"/>
      <name val="Calibri"/>
      <family val="2"/>
      <scheme val="minor"/>
    </font>
    <font>
      <sz val="11"/>
      <color rgb="FF000000"/>
      <name val="Segoe UI"/>
      <family val="2"/>
    </font>
    <font>
      <i/>
      <sz val="11"/>
      <color theme="1"/>
      <name val="Segoe UI"/>
      <family val="2"/>
    </font>
    <font>
      <b/>
      <i/>
      <sz val="11"/>
      <color theme="1"/>
      <name val="Segoe UI"/>
      <family val="2"/>
    </font>
    <font>
      <sz val="11"/>
      <color theme="1"/>
      <name val="Times New Roman"/>
      <family val="1"/>
    </font>
    <font>
      <i/>
      <sz val="11"/>
      <color rgb="FF000000"/>
      <name val="Segoe UI"/>
      <family val="2"/>
    </font>
    <font>
      <b/>
      <i/>
      <sz val="11"/>
      <color rgb="FF000000"/>
      <name val="Segoe UI"/>
      <family val="2"/>
    </font>
    <font>
      <sz val="11"/>
      <name val="Calibri"/>
      <family val="2"/>
    </font>
  </fonts>
  <fills count="14">
    <fill>
      <patternFill patternType="none"/>
    </fill>
    <fill>
      <patternFill patternType="gray125"/>
    </fill>
    <fill>
      <patternFill patternType="solid">
        <fgColor theme="2" tint="-0.249977111117893"/>
        <bgColor indexed="64"/>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rgb="FF595959"/>
        <bgColor indexed="64"/>
      </patternFill>
    </fill>
    <fill>
      <patternFill patternType="solid">
        <fgColor theme="0" tint="-0.34998626667073579"/>
        <bgColor indexed="64"/>
      </patternFill>
    </fill>
    <fill>
      <patternFill patternType="solid">
        <fgColor theme="2"/>
        <bgColor indexed="64"/>
      </patternFill>
    </fill>
  </fills>
  <borders count="65">
    <border>
      <left/>
      <right/>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rgb="FF000000"/>
      </right>
      <top/>
      <bottom style="thin">
        <color rgb="FF000000"/>
      </bottom>
      <diagonal/>
    </border>
    <border>
      <left style="thin">
        <color indexed="64"/>
      </left>
      <right/>
      <top/>
      <bottom style="thin">
        <color indexed="64"/>
      </bottom>
      <diagonal/>
    </border>
    <border>
      <left style="thin">
        <color rgb="FF000000"/>
      </left>
      <right style="thin">
        <color rgb="FF000000"/>
      </right>
      <top style="thin">
        <color rgb="FF000000"/>
      </top>
      <bottom/>
      <diagonal/>
    </border>
    <border>
      <left style="thin">
        <color indexed="64"/>
      </left>
      <right/>
      <top/>
      <bottom/>
      <diagonal/>
    </border>
    <border>
      <left style="medium">
        <color indexed="64"/>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right style="medium">
        <color indexed="64"/>
      </right>
      <top style="medium">
        <color indexed="64"/>
      </top>
      <bottom/>
      <diagonal/>
    </border>
    <border>
      <left style="medium">
        <color indexed="64"/>
      </left>
      <right style="medium">
        <color indexed="64"/>
      </right>
      <top/>
      <bottom style="medium">
        <color rgb="FF000000"/>
      </bottom>
      <diagonal/>
    </border>
    <border>
      <left/>
      <right/>
      <top/>
      <bottom style="medium">
        <color indexed="64"/>
      </bottom>
      <diagonal/>
    </border>
    <border>
      <left style="thin">
        <color rgb="FF000000"/>
      </left>
      <right style="thin">
        <color rgb="FF000000"/>
      </right>
      <top style="thin">
        <color rgb="FF000000"/>
      </top>
      <bottom style="thin">
        <color rgb="FF000000"/>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right style="medium">
        <color indexed="64"/>
      </right>
      <top/>
      <bottom style="hair">
        <color indexed="64"/>
      </bottom>
      <diagonal/>
    </border>
    <border>
      <left style="medium">
        <color indexed="64"/>
      </left>
      <right style="hair">
        <color indexed="64"/>
      </right>
      <top style="hair">
        <color indexed="64"/>
      </top>
      <bottom style="hair">
        <color indexed="64"/>
      </bottom>
      <diagonal/>
    </border>
    <border>
      <left/>
      <right style="medium">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diagonal/>
    </border>
    <border>
      <left/>
      <right style="hair">
        <color indexed="64"/>
      </right>
      <top style="hair">
        <color indexed="64"/>
      </top>
      <bottom/>
      <diagonal/>
    </border>
    <border>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right style="medium">
        <color indexed="64"/>
      </right>
      <top style="hair">
        <color indexed="64"/>
      </top>
      <bottom style="medium">
        <color indexed="64"/>
      </bottom>
      <diagonal/>
    </border>
  </borders>
  <cellStyleXfs count="12">
    <xf numFmtId="0" fontId="0" fillId="0" borderId="0"/>
    <xf numFmtId="0" fontId="5" fillId="0" borderId="0" applyNumberFormat="0" applyFill="0" applyBorder="0" applyAlignment="0" applyProtection="0"/>
    <xf numFmtId="0" fontId="15" fillId="6" borderId="27" applyNumberFormat="0" applyFill="0" applyBorder="0" applyAlignment="0" applyProtection="0">
      <alignment horizontal="left"/>
    </xf>
    <xf numFmtId="0" fontId="16" fillId="0" borderId="0">
      <alignment vertical="center"/>
    </xf>
    <xf numFmtId="0" fontId="17" fillId="0" borderId="0" applyNumberFormat="0" applyFill="0" applyBorder="0" applyAlignment="0" applyProtection="0"/>
    <xf numFmtId="0" fontId="16" fillId="0" borderId="0">
      <alignment vertical="center"/>
    </xf>
    <xf numFmtId="3" fontId="16" fillId="7" borderId="21" applyFont="0">
      <alignment horizontal="right" vertical="center"/>
      <protection locked="0"/>
    </xf>
    <xf numFmtId="0" fontId="28" fillId="0" borderId="0"/>
    <xf numFmtId="0" fontId="16" fillId="0" borderId="0"/>
    <xf numFmtId="0" fontId="16" fillId="0" borderId="0"/>
    <xf numFmtId="0" fontId="5" fillId="0" borderId="0"/>
    <xf numFmtId="9" fontId="36" fillId="0" borderId="0" applyFont="0" applyFill="0" applyBorder="0" applyAlignment="0" applyProtection="0"/>
  </cellStyleXfs>
  <cellXfs count="383">
    <xf numFmtId="0" fontId="0" fillId="0" borderId="0" xfId="0"/>
    <xf numFmtId="0" fontId="6" fillId="0" borderId="0" xfId="0" applyFont="1"/>
    <xf numFmtId="0" fontId="0" fillId="0" borderId="0" xfId="0" applyAlignment="1">
      <alignment horizontal="left"/>
    </xf>
    <xf numFmtId="0" fontId="1" fillId="0" borderId="0" xfId="0" applyFont="1"/>
    <xf numFmtId="0" fontId="0" fillId="0" borderId="0" xfId="0" applyAlignment="1">
      <alignment vertical="top"/>
    </xf>
    <xf numFmtId="0" fontId="0" fillId="0" borderId="0" xfId="0" applyAlignment="1">
      <alignment vertical="top" wrapText="1"/>
    </xf>
    <xf numFmtId="0" fontId="1" fillId="0" borderId="0" xfId="0" applyFont="1" applyAlignment="1">
      <alignment vertical="top"/>
    </xf>
    <xf numFmtId="0" fontId="1" fillId="0" borderId="0" xfId="0" applyFont="1" applyAlignment="1">
      <alignment vertical="top" wrapText="1"/>
    </xf>
    <xf numFmtId="0" fontId="0" fillId="0" borderId="0" xfId="0" applyAlignment="1">
      <alignment horizontal="left" vertical="top"/>
    </xf>
    <xf numFmtId="0" fontId="1" fillId="0" borderId="0" xfId="0" applyFont="1" applyAlignment="1">
      <alignment horizontal="left"/>
    </xf>
    <xf numFmtId="0" fontId="0" fillId="0" borderId="0" xfId="0" quotePrefix="1" applyAlignment="1">
      <alignment horizontal="left"/>
    </xf>
    <xf numFmtId="0" fontId="0" fillId="0" borderId="0" xfId="0" applyAlignment="1">
      <alignment wrapText="1"/>
    </xf>
    <xf numFmtId="0" fontId="1" fillId="0" borderId="0" xfId="0" applyFont="1" applyAlignment="1">
      <alignment horizontal="center" vertical="center" wrapText="1"/>
    </xf>
    <xf numFmtId="0" fontId="0" fillId="0" borderId="21" xfId="0" applyBorder="1" applyAlignment="1">
      <alignment horizontal="center" vertical="center" wrapText="1"/>
    </xf>
    <xf numFmtId="0" fontId="9" fillId="0" borderId="0" xfId="0" applyFont="1"/>
    <xf numFmtId="0" fontId="3" fillId="0" borderId="0" xfId="0" applyFont="1"/>
    <xf numFmtId="0" fontId="10" fillId="0" borderId="0" xfId="0" applyFont="1"/>
    <xf numFmtId="0" fontId="3" fillId="0" borderId="21" xfId="0" applyFont="1" applyBorder="1" applyAlignment="1">
      <alignment horizontal="center" vertical="center" wrapText="1"/>
    </xf>
    <xf numFmtId="0" fontId="3" fillId="0" borderId="21" xfId="0" applyFont="1" applyBorder="1" applyAlignment="1">
      <alignment vertical="center" wrapText="1"/>
    </xf>
    <xf numFmtId="0" fontId="3" fillId="0" borderId="21" xfId="0" applyFont="1" applyBorder="1" applyAlignment="1">
      <alignment horizontal="left" vertical="center" wrapText="1" indent="1"/>
    </xf>
    <xf numFmtId="0" fontId="3" fillId="3" borderId="21" xfId="0" applyFont="1" applyFill="1" applyBorder="1" applyAlignment="1">
      <alignment horizontal="center" vertical="center" wrapText="1"/>
    </xf>
    <xf numFmtId="0" fontId="3" fillId="3" borderId="21" xfId="0" applyFont="1" applyFill="1" applyBorder="1" applyAlignment="1">
      <alignment vertical="center" wrapText="1"/>
    </xf>
    <xf numFmtId="0" fontId="3" fillId="0" borderId="20" xfId="0" applyFont="1" applyBorder="1" applyAlignment="1">
      <alignment horizontal="center" vertical="center" wrapText="1"/>
    </xf>
    <xf numFmtId="0" fontId="3" fillId="0" borderId="22" xfId="0" applyFont="1" applyBorder="1" applyAlignment="1">
      <alignment vertical="center" wrapText="1"/>
    </xf>
    <xf numFmtId="0" fontId="9" fillId="0" borderId="0" xfId="0" applyFont="1" applyAlignment="1">
      <alignment wrapText="1"/>
    </xf>
    <xf numFmtId="0" fontId="4" fillId="0" borderId="20" xfId="0" applyFont="1" applyBorder="1" applyAlignment="1">
      <alignment horizontal="center" wrapText="1"/>
    </xf>
    <xf numFmtId="0" fontId="4" fillId="0" borderId="22" xfId="0" applyFont="1" applyBorder="1" applyAlignment="1">
      <alignment wrapText="1"/>
    </xf>
    <xf numFmtId="0" fontId="3" fillId="0" borderId="0" xfId="0" applyFont="1" applyAlignment="1">
      <alignment wrapText="1"/>
    </xf>
    <xf numFmtId="0" fontId="3" fillId="0" borderId="21" xfId="0" applyFont="1" applyBorder="1" applyAlignment="1">
      <alignment wrapText="1"/>
    </xf>
    <xf numFmtId="0" fontId="4" fillId="0" borderId="15" xfId="0" applyFont="1" applyBorder="1" applyAlignment="1">
      <alignment wrapText="1"/>
    </xf>
    <xf numFmtId="0" fontId="3" fillId="0" borderId="22" xfId="0" applyFont="1" applyBorder="1" applyAlignment="1">
      <alignment wrapText="1"/>
    </xf>
    <xf numFmtId="0" fontId="8" fillId="0" borderId="21" xfId="0" applyFont="1" applyBorder="1" applyAlignment="1">
      <alignment horizontal="center" vertical="center" wrapText="1"/>
    </xf>
    <xf numFmtId="0" fontId="8" fillId="0" borderId="21" xfId="0" applyFont="1" applyBorder="1" applyAlignment="1">
      <alignment vertical="center" wrapText="1"/>
    </xf>
    <xf numFmtId="0" fontId="11" fillId="0" borderId="0" xfId="0" applyFont="1"/>
    <xf numFmtId="0" fontId="12" fillId="0" borderId="0" xfId="0" applyFont="1" applyAlignment="1">
      <alignment vertical="center" wrapText="1"/>
    </xf>
    <xf numFmtId="0" fontId="13" fillId="0" borderId="23" xfId="0" applyFont="1" applyBorder="1" applyAlignment="1">
      <alignment vertical="center" wrapText="1"/>
    </xf>
    <xf numFmtId="0" fontId="12" fillId="0" borderId="10" xfId="0" applyFont="1" applyBorder="1" applyAlignment="1">
      <alignment vertical="center" wrapText="1"/>
    </xf>
    <xf numFmtId="0" fontId="12" fillId="0" borderId="22" xfId="0" applyFont="1" applyBorder="1" applyAlignment="1">
      <alignment vertical="center" wrapText="1"/>
    </xf>
    <xf numFmtId="0" fontId="1" fillId="4" borderId="21" xfId="0" applyFont="1" applyFill="1" applyBorder="1" applyAlignment="1">
      <alignment vertical="center" wrapText="1"/>
    </xf>
    <xf numFmtId="0" fontId="4" fillId="0" borderId="21" xfId="0" applyFont="1" applyBorder="1" applyAlignment="1">
      <alignment horizontal="center" vertical="center" wrapText="1"/>
    </xf>
    <xf numFmtId="0" fontId="4" fillId="0" borderId="21" xfId="0" applyFont="1" applyBorder="1" applyAlignment="1">
      <alignment vertical="center" wrapText="1"/>
    </xf>
    <xf numFmtId="0" fontId="14" fillId="4" borderId="21" xfId="0" applyFont="1" applyFill="1" applyBorder="1" applyAlignment="1">
      <alignment horizontal="center" vertical="center" wrapText="1"/>
    </xf>
    <xf numFmtId="0" fontId="4" fillId="0" borderId="13" xfId="0" applyFont="1" applyBorder="1" applyAlignment="1">
      <alignment vertical="center" wrapText="1"/>
    </xf>
    <xf numFmtId="0" fontId="11" fillId="0" borderId="0" xfId="0" applyFont="1" applyAlignment="1">
      <alignment wrapText="1"/>
    </xf>
    <xf numFmtId="0" fontId="4" fillId="3" borderId="21" xfId="0" applyFont="1" applyFill="1" applyBorder="1" applyAlignment="1">
      <alignment horizontal="center" vertical="center" wrapText="1"/>
    </xf>
    <xf numFmtId="0" fontId="4" fillId="3" borderId="13" xfId="0" applyFont="1" applyFill="1" applyBorder="1" applyAlignment="1">
      <alignment vertical="center" wrapText="1"/>
    </xf>
    <xf numFmtId="0" fontId="4" fillId="0" borderId="21" xfId="0" applyFont="1" applyBorder="1" applyAlignment="1">
      <alignment horizontal="center" wrapText="1"/>
    </xf>
    <xf numFmtId="0" fontId="4" fillId="0" borderId="13" xfId="0" applyFont="1" applyBorder="1" applyAlignment="1">
      <alignment wrapText="1"/>
    </xf>
    <xf numFmtId="0" fontId="4" fillId="0" borderId="14" xfId="0" applyFont="1" applyBorder="1" applyAlignment="1">
      <alignment vertical="center" wrapText="1"/>
    </xf>
    <xf numFmtId="0" fontId="4" fillId="0" borderId="20" xfId="0" applyFont="1" applyBorder="1" applyAlignment="1">
      <alignment horizontal="center" vertical="center" wrapText="1"/>
    </xf>
    <xf numFmtId="0" fontId="4" fillId="0" borderId="25" xfId="0" applyFont="1" applyBorder="1" applyAlignment="1">
      <alignment vertical="center" wrapText="1"/>
    </xf>
    <xf numFmtId="0" fontId="14" fillId="4" borderId="20" xfId="0" applyFont="1" applyFill="1" applyBorder="1" applyAlignment="1">
      <alignment horizontal="center" vertical="center" wrapText="1"/>
    </xf>
    <xf numFmtId="0" fontId="7" fillId="0" borderId="0" xfId="0" applyFont="1"/>
    <xf numFmtId="0" fontId="4" fillId="0" borderId="21" xfId="0" applyFont="1" applyBorder="1" applyAlignment="1">
      <alignment horizontal="justify" vertical="center" wrapText="1"/>
    </xf>
    <xf numFmtId="0" fontId="3" fillId="0" borderId="21" xfId="0" applyFont="1" applyBorder="1" applyAlignment="1">
      <alignment horizontal="justify" vertical="center" wrapText="1"/>
    </xf>
    <xf numFmtId="0" fontId="0" fillId="0" borderId="21" xfId="0" applyBorder="1"/>
    <xf numFmtId="0" fontId="0" fillId="0" borderId="21" xfId="0" applyBorder="1" applyAlignment="1">
      <alignment horizontal="center"/>
    </xf>
    <xf numFmtId="0" fontId="0" fillId="0" borderId="21" xfId="0" applyBorder="1" applyAlignment="1">
      <alignment horizontal="center" vertical="center"/>
    </xf>
    <xf numFmtId="0" fontId="9" fillId="0" borderId="21" xfId="0" applyFont="1" applyBorder="1" applyAlignment="1">
      <alignment horizontal="center" vertical="center"/>
    </xf>
    <xf numFmtId="0" fontId="9" fillId="0" borderId="21" xfId="0" applyFont="1" applyBorder="1" applyAlignment="1">
      <alignment horizontal="justify" vertical="center"/>
    </xf>
    <xf numFmtId="0" fontId="9" fillId="0" borderId="21" xfId="0" applyFont="1" applyBorder="1" applyAlignment="1">
      <alignment vertical="center"/>
    </xf>
    <xf numFmtId="0" fontId="9" fillId="0" borderId="21" xfId="0" applyFont="1" applyBorder="1" applyAlignment="1">
      <alignment horizontal="center" vertical="center" wrapText="1"/>
    </xf>
    <xf numFmtId="0" fontId="9" fillId="0" borderId="21" xfId="0" applyFont="1" applyBorder="1" applyAlignment="1">
      <alignment vertical="center" wrapText="1"/>
    </xf>
    <xf numFmtId="0" fontId="0" fillId="0" borderId="0" xfId="0" applyAlignment="1">
      <alignment vertical="center"/>
    </xf>
    <xf numFmtId="0" fontId="18" fillId="0" borderId="21" xfId="0" applyFont="1" applyBorder="1" applyAlignment="1">
      <alignment horizontal="center" vertical="center"/>
    </xf>
    <xf numFmtId="0" fontId="18" fillId="0" borderId="21" xfId="0" applyFont="1" applyBorder="1" applyAlignment="1">
      <alignment horizontal="justify" vertical="center"/>
    </xf>
    <xf numFmtId="0" fontId="18" fillId="0" borderId="21" xfId="0" applyFont="1" applyBorder="1" applyAlignment="1">
      <alignment vertical="center"/>
    </xf>
    <xf numFmtId="0" fontId="18" fillId="0" borderId="21" xfId="0" applyFont="1" applyBorder="1" applyAlignment="1">
      <alignment vertical="center" wrapText="1"/>
    </xf>
    <xf numFmtId="0" fontId="9" fillId="0" borderId="21" xfId="0" applyFont="1" applyBorder="1" applyAlignment="1">
      <alignment horizontal="justify" vertical="center" wrapText="1"/>
    </xf>
    <xf numFmtId="0" fontId="7" fillId="0" borderId="0" xfId="0" applyFont="1" applyAlignment="1">
      <alignment wrapText="1"/>
    </xf>
    <xf numFmtId="0" fontId="18" fillId="0" borderId="21" xfId="0" applyFont="1" applyBorder="1" applyAlignment="1">
      <alignment horizontal="justify" vertical="center" wrapText="1"/>
    </xf>
    <xf numFmtId="0" fontId="9" fillId="0" borderId="21" xfId="0" applyFont="1" applyBorder="1" applyAlignment="1">
      <alignment horizontal="left" vertical="center" wrapText="1" indent="1"/>
    </xf>
    <xf numFmtId="0" fontId="22" fillId="0" borderId="0" xfId="0" applyFont="1" applyAlignment="1">
      <alignment vertical="center"/>
    </xf>
    <xf numFmtId="0" fontId="23" fillId="0" borderId="0" xfId="0" applyFont="1" applyAlignment="1">
      <alignment vertical="center"/>
    </xf>
    <xf numFmtId="0" fontId="24" fillId="0" borderId="0" xfId="0" applyFont="1" applyAlignment="1">
      <alignment vertical="center"/>
    </xf>
    <xf numFmtId="0" fontId="25" fillId="0" borderId="7" xfId="0" applyFont="1" applyBorder="1" applyAlignment="1">
      <alignment vertical="center"/>
    </xf>
    <xf numFmtId="0" fontId="4" fillId="0" borderId="0" xfId="0" applyFont="1" applyAlignment="1">
      <alignment vertical="center" wrapText="1"/>
    </xf>
    <xf numFmtId="0" fontId="14" fillId="0" borderId="0" xfId="0" applyFont="1" applyAlignment="1">
      <alignment vertical="center" wrapText="1"/>
    </xf>
    <xf numFmtId="0" fontId="14" fillId="0" borderId="21" xfId="0" applyFont="1" applyBorder="1" applyAlignment="1">
      <alignment horizontal="center" vertical="center" wrapText="1"/>
    </xf>
    <xf numFmtId="0" fontId="0" fillId="0" borderId="21" xfId="0" applyBorder="1" applyAlignment="1">
      <alignment vertical="center"/>
    </xf>
    <xf numFmtId="0" fontId="4" fillId="0" borderId="21" xfId="0" applyFont="1" applyBorder="1" applyAlignment="1">
      <alignment horizontal="left" vertical="center" wrapText="1" indent="1"/>
    </xf>
    <xf numFmtId="0" fontId="14" fillId="0" borderId="21" xfId="0" applyFont="1" applyBorder="1" applyAlignment="1">
      <alignment vertical="center" wrapText="1"/>
    </xf>
    <xf numFmtId="0" fontId="14" fillId="8" borderId="13" xfId="0" applyFont="1" applyFill="1" applyBorder="1" applyAlignment="1">
      <alignment vertical="center" wrapText="1"/>
    </xf>
    <xf numFmtId="0" fontId="14" fillId="8" borderId="15" xfId="0" applyFont="1" applyFill="1" applyBorder="1" applyAlignment="1">
      <alignment vertical="center" wrapText="1"/>
    </xf>
    <xf numFmtId="0" fontId="14" fillId="8" borderId="21" xfId="0" applyFont="1" applyFill="1" applyBorder="1" applyAlignment="1">
      <alignment horizontal="center" vertical="center" wrapText="1"/>
    </xf>
    <xf numFmtId="0" fontId="3" fillId="0" borderId="21" xfId="0" applyFont="1" applyBorder="1" applyAlignment="1">
      <alignment horizontal="center" vertical="center"/>
    </xf>
    <xf numFmtId="0" fontId="4" fillId="0" borderId="3" xfId="0" applyFont="1" applyBorder="1" applyAlignment="1">
      <alignment vertical="center"/>
    </xf>
    <xf numFmtId="0" fontId="5" fillId="0" borderId="0" xfId="1"/>
    <xf numFmtId="0" fontId="3" fillId="0" borderId="21" xfId="0" applyFont="1" applyBorder="1" applyAlignment="1">
      <alignment vertical="top" wrapText="1"/>
    </xf>
    <xf numFmtId="0" fontId="5" fillId="0" borderId="0" xfId="1" applyAlignment="1">
      <alignment vertical="top"/>
    </xf>
    <xf numFmtId="0" fontId="5" fillId="0" borderId="0" xfId="1" applyFill="1"/>
    <xf numFmtId="0" fontId="7" fillId="0" borderId="0" xfId="0" applyFont="1" applyAlignment="1">
      <alignment horizontal="center" vertical="center" wrapText="1"/>
    </xf>
    <xf numFmtId="0" fontId="27" fillId="0" borderId="0" xfId="0" applyFont="1"/>
    <xf numFmtId="0" fontId="4" fillId="0" borderId="0" xfId="0" applyFont="1" applyAlignment="1">
      <alignment wrapText="1"/>
    </xf>
    <xf numFmtId="0" fontId="4" fillId="0" borderId="23" xfId="0" applyFont="1" applyBorder="1" applyAlignment="1">
      <alignment wrapText="1"/>
    </xf>
    <xf numFmtId="0" fontId="4" fillId="0" borderId="15" xfId="0" applyFont="1" applyBorder="1" applyAlignment="1">
      <alignment horizontal="center" wrapText="1"/>
    </xf>
    <xf numFmtId="0" fontId="4" fillId="0" borderId="19" xfId="0" applyFont="1" applyBorder="1" applyAlignment="1">
      <alignment horizontal="center" wrapText="1"/>
    </xf>
    <xf numFmtId="0" fontId="4" fillId="0" borderId="39" xfId="0" applyFont="1" applyBorder="1" applyAlignment="1">
      <alignment horizontal="center" vertical="center" wrapText="1"/>
    </xf>
    <xf numFmtId="0" fontId="4" fillId="0" borderId="39" xfId="0" applyFont="1" applyBorder="1" applyAlignment="1">
      <alignment vertical="center" wrapText="1"/>
    </xf>
    <xf numFmtId="0" fontId="3" fillId="0" borderId="0" xfId="0" applyFont="1" applyAlignment="1">
      <alignment horizontal="left" wrapText="1"/>
    </xf>
    <xf numFmtId="0" fontId="8" fillId="0" borderId="0" xfId="0" applyFont="1"/>
    <xf numFmtId="0" fontId="3" fillId="0" borderId="21" xfId="0" applyFont="1" applyBorder="1" applyAlignment="1">
      <alignment horizontal="center"/>
    </xf>
    <xf numFmtId="0" fontId="29" fillId="0" borderId="0" xfId="0" applyFont="1"/>
    <xf numFmtId="0" fontId="3" fillId="0" borderId="21" xfId="0" applyFont="1" applyBorder="1"/>
    <xf numFmtId="0" fontId="3" fillId="0" borderId="21" xfId="0" applyFont="1" applyBorder="1" applyAlignment="1">
      <alignment horizontal="left" indent="2"/>
    </xf>
    <xf numFmtId="0" fontId="3" fillId="0" borderId="21" xfId="0" applyFont="1" applyBorder="1" applyAlignment="1">
      <alignment horizontal="left" wrapText="1" indent="2"/>
    </xf>
    <xf numFmtId="0" fontId="3" fillId="0" borderId="21" xfId="0" applyFont="1" applyBorder="1" applyAlignment="1">
      <alignment horizontal="left" vertical="center" wrapText="1"/>
    </xf>
    <xf numFmtId="0" fontId="3" fillId="0" borderId="21" xfId="0" applyFont="1" applyBorder="1" applyAlignment="1">
      <alignment horizontal="left" indent="4"/>
    </xf>
    <xf numFmtId="0" fontId="30" fillId="0" borderId="0" xfId="0" applyFont="1"/>
    <xf numFmtId="0" fontId="30" fillId="0" borderId="0" xfId="0" applyFont="1" applyAlignment="1">
      <alignment horizontal="left" wrapText="1"/>
    </xf>
    <xf numFmtId="0" fontId="3" fillId="0" borderId="21" xfId="0" applyFont="1" applyBorder="1" applyAlignment="1">
      <alignment horizontal="left" vertical="top" wrapText="1"/>
    </xf>
    <xf numFmtId="0" fontId="3" fillId="0" borderId="0" xfId="0" applyFont="1" applyAlignment="1">
      <alignment horizontal="center" wrapText="1"/>
    </xf>
    <xf numFmtId="0" fontId="3" fillId="0" borderId="21" xfId="0" applyFont="1" applyBorder="1" applyAlignment="1">
      <alignment horizontal="left" wrapText="1"/>
    </xf>
    <xf numFmtId="0" fontId="1" fillId="0" borderId="0" xfId="0" applyFont="1" applyAlignment="1">
      <alignment vertical="center"/>
    </xf>
    <xf numFmtId="0" fontId="3" fillId="0" borderId="21" xfId="0" applyFont="1" applyBorder="1" applyAlignment="1">
      <alignment horizontal="center" wrapText="1"/>
    </xf>
    <xf numFmtId="0" fontId="31" fillId="0" borderId="21" xfId="8" applyFont="1" applyBorder="1" applyAlignment="1">
      <alignment wrapText="1"/>
    </xf>
    <xf numFmtId="0" fontId="5" fillId="0" borderId="0" xfId="1" applyFill="1" applyAlignment="1">
      <alignment vertical="top"/>
    </xf>
    <xf numFmtId="0" fontId="3" fillId="0" borderId="0" xfId="0" applyFont="1" applyAlignment="1">
      <alignment horizontal="left" vertical="center" wrapText="1"/>
    </xf>
    <xf numFmtId="0" fontId="3" fillId="0" borderId="0" xfId="0" applyFont="1" applyAlignment="1">
      <alignment horizontal="left" vertical="center"/>
    </xf>
    <xf numFmtId="0" fontId="8" fillId="0" borderId="1" xfId="0" applyFont="1" applyBorder="1" applyAlignment="1">
      <alignment horizontal="center"/>
    </xf>
    <xf numFmtId="0" fontId="32" fillId="0" borderId="0" xfId="8" applyFont="1" applyAlignment="1">
      <alignment horizontal="left" vertical="center"/>
    </xf>
    <xf numFmtId="49" fontId="33" fillId="5" borderId="42" xfId="8" applyNumberFormat="1" applyFont="1" applyFill="1" applyBorder="1" applyAlignment="1">
      <alignment horizontal="center" vertical="center" wrapText="1"/>
    </xf>
    <xf numFmtId="49" fontId="32" fillId="5" borderId="48" xfId="8" applyNumberFormat="1" applyFont="1" applyFill="1" applyBorder="1" applyAlignment="1">
      <alignment horizontal="center" vertical="center" wrapText="1"/>
    </xf>
    <xf numFmtId="49" fontId="32" fillId="5" borderId="21" xfId="8" applyNumberFormat="1" applyFont="1" applyFill="1" applyBorder="1" applyAlignment="1">
      <alignment horizontal="center" vertical="center" wrapText="1"/>
    </xf>
    <xf numFmtId="49" fontId="32" fillId="5" borderId="49" xfId="8" applyNumberFormat="1" applyFont="1" applyFill="1" applyBorder="1" applyAlignment="1">
      <alignment horizontal="center" vertical="center" wrapText="1"/>
    </xf>
    <xf numFmtId="49" fontId="32" fillId="5" borderId="43" xfId="8" applyNumberFormat="1" applyFont="1" applyFill="1" applyBorder="1" applyAlignment="1">
      <alignment horizontal="center" vertical="center" wrapText="1"/>
    </xf>
    <xf numFmtId="0" fontId="32" fillId="5" borderId="21" xfId="9" applyFont="1" applyFill="1" applyBorder="1" applyAlignment="1">
      <alignment horizontal="center" vertical="center" wrapText="1"/>
    </xf>
    <xf numFmtId="0" fontId="8" fillId="0" borderId="21" xfId="0" applyFont="1" applyBorder="1"/>
    <xf numFmtId="0" fontId="34" fillId="12" borderId="50" xfId="8" applyFont="1" applyFill="1" applyBorder="1" applyAlignment="1">
      <alignment wrapText="1"/>
    </xf>
    <xf numFmtId="0" fontId="8" fillId="0" borderId="21" xfId="0" applyFont="1" applyBorder="1" applyAlignment="1">
      <alignment horizontal="left" indent="1"/>
    </xf>
    <xf numFmtId="0" fontId="34" fillId="0" borderId="51" xfId="8" applyFont="1" applyBorder="1" applyAlignment="1">
      <alignment wrapText="1"/>
    </xf>
    <xf numFmtId="0" fontId="34" fillId="12" borderId="52" xfId="8" applyFont="1" applyFill="1" applyBorder="1" applyAlignment="1">
      <alignment wrapText="1"/>
    </xf>
    <xf numFmtId="0" fontId="8" fillId="9" borderId="21" xfId="0" applyFont="1" applyFill="1" applyBorder="1" applyAlignment="1">
      <alignment horizontal="left" indent="1"/>
    </xf>
    <xf numFmtId="0" fontId="34" fillId="9" borderId="52" xfId="8" applyFont="1" applyFill="1" applyBorder="1" applyAlignment="1">
      <alignment wrapText="1"/>
    </xf>
    <xf numFmtId="0" fontId="10" fillId="0" borderId="0" xfId="0" applyFont="1" applyAlignment="1">
      <alignment horizontal="left"/>
    </xf>
    <xf numFmtId="0" fontId="1" fillId="0" borderId="0" xfId="0" quotePrefix="1" applyFont="1"/>
    <xf numFmtId="0" fontId="1" fillId="0" borderId="18" xfId="0" quotePrefix="1" applyFont="1" applyBorder="1"/>
    <xf numFmtId="0" fontId="0" fillId="0" borderId="18" xfId="0" applyBorder="1" applyAlignment="1">
      <alignment vertical="top" wrapText="1"/>
    </xf>
    <xf numFmtId="0" fontId="0" fillId="0" borderId="18" xfId="0" applyBorder="1" applyAlignment="1">
      <alignment vertical="top"/>
    </xf>
    <xf numFmtId="0" fontId="1" fillId="0" borderId="18" xfId="0" applyFont="1" applyBorder="1" applyAlignment="1">
      <alignment vertical="top"/>
    </xf>
    <xf numFmtId="0" fontId="1" fillId="0" borderId="38" xfId="0" applyFont="1" applyBorder="1" applyAlignment="1">
      <alignment vertical="top"/>
    </xf>
    <xf numFmtId="0" fontId="1" fillId="0" borderId="38" xfId="0" applyFont="1" applyBorder="1" applyAlignment="1">
      <alignment vertical="top" wrapText="1"/>
    </xf>
    <xf numFmtId="0" fontId="0" fillId="0" borderId="38" xfId="0" applyBorder="1" applyAlignment="1">
      <alignment vertical="top"/>
    </xf>
    <xf numFmtId="0" fontId="0" fillId="0" borderId="38" xfId="0" applyBorder="1" applyAlignment="1">
      <alignment vertical="top" wrapText="1"/>
    </xf>
    <xf numFmtId="0" fontId="0" fillId="0" borderId="38" xfId="0" applyBorder="1" applyAlignment="1">
      <alignment horizontal="left"/>
    </xf>
    <xf numFmtId="0" fontId="0" fillId="0" borderId="10" xfId="0" applyBorder="1" applyAlignment="1">
      <alignment vertical="top"/>
    </xf>
    <xf numFmtId="0" fontId="0" fillId="0" borderId="10" xfId="0" applyBorder="1" applyAlignment="1">
      <alignment vertical="top" wrapText="1"/>
    </xf>
    <xf numFmtId="0" fontId="0" fillId="0" borderId="10" xfId="0" applyBorder="1" applyAlignment="1">
      <alignment horizontal="left"/>
    </xf>
    <xf numFmtId="4" fontId="3" fillId="0" borderId="21" xfId="0" applyNumberFormat="1" applyFont="1" applyBorder="1" applyAlignment="1">
      <alignment vertical="center" wrapText="1"/>
    </xf>
    <xf numFmtId="3" fontId="9" fillId="0" borderId="0" xfId="0" applyNumberFormat="1" applyFont="1"/>
    <xf numFmtId="3" fontId="3" fillId="0" borderId="0" xfId="0" applyNumberFormat="1" applyFont="1"/>
    <xf numFmtId="3" fontId="3" fillId="0" borderId="21" xfId="0" applyNumberFormat="1" applyFont="1" applyBorder="1" applyAlignment="1">
      <alignment horizontal="center" vertical="center" wrapText="1"/>
    </xf>
    <xf numFmtId="3" fontId="3" fillId="0" borderId="21" xfId="0" applyNumberFormat="1" applyFont="1" applyBorder="1" applyAlignment="1">
      <alignment vertical="center" wrapText="1"/>
    </xf>
    <xf numFmtId="3" fontId="3" fillId="3" borderId="21" xfId="0" applyNumberFormat="1" applyFont="1" applyFill="1" applyBorder="1" applyAlignment="1">
      <alignment vertical="center" wrapText="1"/>
    </xf>
    <xf numFmtId="3" fontId="3" fillId="0" borderId="22" xfId="0" applyNumberFormat="1" applyFont="1" applyBorder="1" applyAlignment="1">
      <alignment vertical="center" wrapText="1"/>
    </xf>
    <xf numFmtId="3" fontId="4" fillId="0" borderId="22" xfId="0" applyNumberFormat="1" applyFont="1" applyBorder="1" applyAlignment="1">
      <alignment wrapText="1"/>
    </xf>
    <xf numFmtId="3" fontId="3" fillId="2" borderId="21" xfId="0" applyNumberFormat="1" applyFont="1" applyFill="1" applyBorder="1" applyAlignment="1">
      <alignment vertical="center" wrapText="1"/>
    </xf>
    <xf numFmtId="3" fontId="8" fillId="0" borderId="21" xfId="0" applyNumberFormat="1" applyFont="1" applyBorder="1" applyAlignment="1">
      <alignment vertical="center" wrapText="1"/>
    </xf>
    <xf numFmtId="3" fontId="4" fillId="0" borderId="21" xfId="0" applyNumberFormat="1" applyFont="1" applyBorder="1" applyAlignment="1">
      <alignment horizontal="center" vertical="center" wrapText="1"/>
    </xf>
    <xf numFmtId="10" fontId="4" fillId="0" borderId="21" xfId="11" applyNumberFormat="1" applyFont="1" applyBorder="1" applyAlignment="1">
      <alignment horizontal="center" vertical="center" wrapText="1"/>
    </xf>
    <xf numFmtId="4" fontId="4" fillId="0" borderId="21" xfId="0" applyNumberFormat="1" applyFont="1" applyBorder="1" applyAlignment="1">
      <alignment vertical="center" wrapText="1"/>
    </xf>
    <xf numFmtId="10" fontId="4" fillId="3" borderId="21" xfId="0" applyNumberFormat="1" applyFont="1" applyFill="1" applyBorder="1" applyAlignment="1">
      <alignment horizontal="center" vertical="center" wrapText="1"/>
    </xf>
    <xf numFmtId="10" fontId="4" fillId="0" borderId="24" xfId="0" applyNumberFormat="1" applyFont="1" applyBorder="1" applyAlignment="1">
      <alignment horizontal="center" vertical="center" wrapText="1"/>
    </xf>
    <xf numFmtId="10" fontId="4" fillId="0" borderId="21" xfId="0" applyNumberFormat="1" applyFont="1" applyBorder="1" applyAlignment="1">
      <alignment horizontal="center" vertical="center" wrapText="1"/>
    </xf>
    <xf numFmtId="10" fontId="4" fillId="0" borderId="26" xfId="0" applyNumberFormat="1" applyFont="1" applyBorder="1" applyAlignment="1">
      <alignment horizontal="center" vertical="center" wrapText="1"/>
    </xf>
    <xf numFmtId="4" fontId="4" fillId="0" borderId="21" xfId="0" applyNumberFormat="1" applyFont="1" applyBorder="1" applyAlignment="1">
      <alignment horizontal="justify" vertical="center" wrapText="1"/>
    </xf>
    <xf numFmtId="4" fontId="3" fillId="0" borderId="21" xfId="0" applyNumberFormat="1" applyFont="1" applyBorder="1" applyAlignment="1">
      <alignment horizontal="justify" vertical="center" wrapText="1"/>
    </xf>
    <xf numFmtId="4" fontId="3" fillId="0" borderId="13" xfId="0" applyNumberFormat="1" applyFont="1" applyBorder="1" applyAlignment="1">
      <alignment vertical="center" wrapText="1"/>
    </xf>
    <xf numFmtId="4" fontId="4" fillId="0" borderId="15" xfId="0" applyNumberFormat="1" applyFont="1" applyBorder="1" applyAlignment="1">
      <alignment wrapText="1"/>
    </xf>
    <xf numFmtId="10" fontId="0" fillId="0" borderId="24" xfId="0" applyNumberFormat="1" applyBorder="1" applyAlignment="1">
      <alignment horizontal="center" wrapText="1"/>
    </xf>
    <xf numFmtId="3" fontId="9" fillId="0" borderId="21" xfId="0" applyNumberFormat="1" applyFont="1" applyBorder="1" applyAlignment="1">
      <alignment vertical="center"/>
    </xf>
    <xf numFmtId="3" fontId="18" fillId="0" borderId="21" xfId="0" applyNumberFormat="1" applyFont="1" applyBorder="1" applyAlignment="1">
      <alignment vertical="center"/>
    </xf>
    <xf numFmtId="164" fontId="9" fillId="0" borderId="21" xfId="11" applyNumberFormat="1" applyFont="1" applyBorder="1" applyAlignment="1">
      <alignment vertical="center"/>
    </xf>
    <xf numFmtId="3" fontId="9" fillId="0" borderId="21" xfId="0" applyNumberFormat="1" applyFont="1" applyBorder="1" applyAlignment="1">
      <alignment horizontal="right" vertical="center"/>
    </xf>
    <xf numFmtId="0" fontId="9" fillId="0" borderId="21" xfId="0" applyFont="1" applyBorder="1" applyAlignment="1">
      <alignment horizontal="right" vertical="center" wrapText="1"/>
    </xf>
    <xf numFmtId="0" fontId="9" fillId="0" borderId="21" xfId="0" applyFont="1" applyBorder="1" applyAlignment="1">
      <alignment horizontal="right" vertical="center"/>
    </xf>
    <xf numFmtId="3" fontId="4" fillId="0" borderId="39" xfId="0" applyNumberFormat="1" applyFont="1" applyBorder="1" applyAlignment="1">
      <alignment wrapText="1"/>
    </xf>
    <xf numFmtId="0" fontId="8" fillId="0" borderId="0" xfId="0" applyFont="1" applyAlignment="1">
      <alignment vertical="center"/>
    </xf>
    <xf numFmtId="0" fontId="0" fillId="0" borderId="0" xfId="0" applyAlignment="1">
      <alignment vertical="center" wrapText="1"/>
    </xf>
    <xf numFmtId="0" fontId="28" fillId="0" borderId="2" xfId="0" applyFont="1" applyBorder="1" applyAlignment="1">
      <alignment horizontal="center" vertical="center" wrapText="1"/>
    </xf>
    <xf numFmtId="0" fontId="28" fillId="0" borderId="9" xfId="0" applyFont="1" applyBorder="1" applyAlignment="1">
      <alignment horizontal="center" vertical="center" wrapText="1"/>
    </xf>
    <xf numFmtId="0" fontId="37" fillId="0" borderId="9" xfId="0" applyFont="1" applyBorder="1" applyAlignment="1">
      <alignment horizontal="center" vertical="center" wrapText="1"/>
    </xf>
    <xf numFmtId="0" fontId="28" fillId="0" borderId="36" xfId="0" applyFont="1" applyBorder="1" applyAlignment="1">
      <alignment horizontal="center" vertical="center" wrapText="1"/>
    </xf>
    <xf numFmtId="0" fontId="28" fillId="9" borderId="6" xfId="0" applyFont="1" applyFill="1" applyBorder="1" applyAlignment="1">
      <alignment horizontal="center" vertical="center" wrapText="1"/>
    </xf>
    <xf numFmtId="0" fontId="28" fillId="0" borderId="4" xfId="0" applyFont="1" applyBorder="1" applyAlignment="1">
      <alignment horizontal="center" vertical="center" wrapText="1"/>
    </xf>
    <xf numFmtId="49" fontId="28" fillId="0" borderId="2" xfId="0" applyNumberFormat="1" applyFont="1" applyBorder="1" applyAlignment="1">
      <alignment horizontal="center" vertical="center" wrapText="1"/>
    </xf>
    <xf numFmtId="0" fontId="28" fillId="0" borderId="9" xfId="0" applyFont="1" applyBorder="1" applyAlignment="1">
      <alignment vertical="center" wrapText="1"/>
    </xf>
    <xf numFmtId="49" fontId="38" fillId="10" borderId="4" xfId="0" applyNumberFormat="1" applyFont="1" applyFill="1" applyBorder="1" applyAlignment="1">
      <alignment horizontal="center" vertical="center" wrapText="1"/>
    </xf>
    <xf numFmtId="0" fontId="38" fillId="10" borderId="3" xfId="0" applyFont="1" applyFill="1" applyBorder="1" applyAlignment="1">
      <alignment horizontal="left" vertical="center" wrapText="1" indent="1"/>
    </xf>
    <xf numFmtId="49" fontId="28" fillId="0" borderId="4" xfId="0" applyNumberFormat="1" applyFont="1" applyBorder="1" applyAlignment="1">
      <alignment horizontal="center" vertical="center" wrapText="1"/>
    </xf>
    <xf numFmtId="0" fontId="28" fillId="0" borderId="3" xfId="0" applyFont="1" applyBorder="1" applyAlignment="1">
      <alignment vertical="center" wrapText="1"/>
    </xf>
    <xf numFmtId="49" fontId="39" fillId="0" borderId="4" xfId="0" applyNumberFormat="1" applyFont="1" applyBorder="1" applyAlignment="1">
      <alignment horizontal="center" vertical="center" wrapText="1"/>
    </xf>
    <xf numFmtId="0" fontId="39" fillId="0" borderId="3" xfId="0" applyFont="1" applyBorder="1" applyAlignment="1">
      <alignment vertical="center" wrapText="1"/>
    </xf>
    <xf numFmtId="0" fontId="3" fillId="0" borderId="0" xfId="1" applyFont="1"/>
    <xf numFmtId="0" fontId="28" fillId="0" borderId="7" xfId="0" applyFont="1" applyBorder="1" applyAlignment="1">
      <alignment vertical="center" wrapText="1"/>
    </xf>
    <xf numFmtId="0" fontId="28" fillId="9" borderId="7" xfId="0" applyFont="1" applyFill="1" applyBorder="1" applyAlignment="1">
      <alignment horizontal="center" vertical="center" wrapText="1"/>
    </xf>
    <xf numFmtId="0" fontId="28" fillId="9" borderId="3" xfId="0" applyFont="1" applyFill="1" applyBorder="1" applyAlignment="1">
      <alignment horizontal="center" vertical="center" wrapText="1"/>
    </xf>
    <xf numFmtId="0" fontId="38" fillId="10" borderId="3" xfId="0" applyFont="1" applyFill="1" applyBorder="1" applyAlignment="1">
      <alignment vertical="center" wrapText="1"/>
    </xf>
    <xf numFmtId="0" fontId="37" fillId="0" borderId="2" xfId="0" applyFont="1" applyBorder="1" applyAlignment="1">
      <alignment horizontal="center" vertical="center" wrapText="1"/>
    </xf>
    <xf numFmtId="0" fontId="28" fillId="9" borderId="38" xfId="0" applyFont="1" applyFill="1" applyBorder="1" applyAlignment="1">
      <alignment horizontal="center" vertical="center" wrapText="1"/>
    </xf>
    <xf numFmtId="0" fontId="37" fillId="0" borderId="3" xfId="0" applyFont="1" applyBorder="1" applyAlignment="1">
      <alignment vertical="center" wrapText="1"/>
    </xf>
    <xf numFmtId="3" fontId="37" fillId="0" borderId="4" xfId="0" applyNumberFormat="1" applyFont="1" applyBorder="1" applyAlignment="1">
      <alignment vertical="center" wrapText="1"/>
    </xf>
    <xf numFmtId="3" fontId="37" fillId="0" borderId="3" xfId="0" applyNumberFormat="1" applyFont="1" applyBorder="1" applyAlignment="1">
      <alignment vertical="center" wrapText="1"/>
    </xf>
    <xf numFmtId="3" fontId="37" fillId="11" borderId="3" xfId="0" applyNumberFormat="1" applyFont="1" applyFill="1" applyBorder="1" applyAlignment="1">
      <alignment vertical="center" wrapText="1"/>
    </xf>
    <xf numFmtId="3" fontId="28" fillId="0" borderId="9" xfId="0" applyNumberFormat="1" applyFont="1" applyBorder="1" applyAlignment="1">
      <alignment vertical="center" wrapText="1"/>
    </xf>
    <xf numFmtId="3" fontId="28" fillId="0" borderId="3" xfId="0" applyNumberFormat="1" applyFont="1" applyBorder="1" applyAlignment="1">
      <alignment vertical="center" wrapText="1"/>
    </xf>
    <xf numFmtId="3" fontId="38" fillId="10" borderId="3" xfId="0" applyNumberFormat="1" applyFont="1" applyFill="1" applyBorder="1" applyAlignment="1">
      <alignment vertical="center" wrapText="1"/>
    </xf>
    <xf numFmtId="3" fontId="38" fillId="0" borderId="3" xfId="0" applyNumberFormat="1" applyFont="1" applyBorder="1" applyAlignment="1">
      <alignment vertical="center" wrapText="1"/>
    </xf>
    <xf numFmtId="3" fontId="38" fillId="11" borderId="3" xfId="0" applyNumberFormat="1" applyFont="1" applyFill="1" applyBorder="1" applyAlignment="1">
      <alignment vertical="center" wrapText="1"/>
    </xf>
    <xf numFmtId="3" fontId="39" fillId="0" borderId="3" xfId="0" applyNumberFormat="1" applyFont="1" applyBorder="1" applyAlignment="1">
      <alignment vertical="center" wrapText="1"/>
    </xf>
    <xf numFmtId="0" fontId="40" fillId="0" borderId="0" xfId="0" applyFont="1" applyAlignment="1">
      <alignment vertical="center"/>
    </xf>
    <xf numFmtId="0" fontId="40" fillId="0" borderId="38" xfId="0" applyFont="1" applyBorder="1" applyAlignment="1">
      <alignment vertical="center"/>
    </xf>
    <xf numFmtId="0" fontId="0" fillId="0" borderId="7" xfId="0" applyBorder="1"/>
    <xf numFmtId="0" fontId="28" fillId="0" borderId="3" xfId="0" applyFont="1" applyBorder="1" applyAlignment="1">
      <alignment horizontal="center" vertical="center"/>
    </xf>
    <xf numFmtId="0" fontId="28" fillId="0" borderId="3" xfId="0" applyFont="1" applyBorder="1" applyAlignment="1">
      <alignment horizontal="center" vertical="center" wrapText="1"/>
    </xf>
    <xf numFmtId="49" fontId="37" fillId="0" borderId="2" xfId="0" applyNumberFormat="1" applyFont="1" applyBorder="1" applyAlignment="1">
      <alignment horizontal="center" vertical="center" wrapText="1"/>
    </xf>
    <xf numFmtId="49" fontId="37" fillId="0" borderId="4" xfId="0" applyNumberFormat="1" applyFont="1" applyBorder="1" applyAlignment="1">
      <alignment horizontal="center" vertical="center" wrapText="1"/>
    </xf>
    <xf numFmtId="49" fontId="41" fillId="0" borderId="4" xfId="0" applyNumberFormat="1" applyFont="1" applyBorder="1" applyAlignment="1">
      <alignment horizontal="center" vertical="center" wrapText="1"/>
    </xf>
    <xf numFmtId="49" fontId="42" fillId="0" borderId="4" xfId="0" applyNumberFormat="1" applyFont="1" applyBorder="1" applyAlignment="1">
      <alignment horizontal="center" vertical="center" wrapText="1"/>
    </xf>
    <xf numFmtId="0" fontId="36" fillId="0" borderId="0" xfId="0" applyFont="1"/>
    <xf numFmtId="0" fontId="36" fillId="0" borderId="0" xfId="0" applyFont="1" applyAlignment="1">
      <alignment horizontal="left" vertical="top"/>
    </xf>
    <xf numFmtId="0" fontId="36" fillId="0" borderId="0" xfId="0" applyFont="1" applyAlignment="1">
      <alignment horizontal="center" vertical="center" wrapText="1"/>
    </xf>
    <xf numFmtId="0" fontId="8" fillId="0" borderId="0" xfId="0" applyFont="1" applyAlignment="1">
      <alignment horizontal="left"/>
    </xf>
    <xf numFmtId="0" fontId="3" fillId="13" borderId="14" xfId="0" applyFont="1" applyFill="1" applyBorder="1"/>
    <xf numFmtId="0" fontId="3" fillId="0" borderId="0" xfId="0" applyFont="1" applyAlignment="1">
      <alignment horizontal="center" vertical="center"/>
    </xf>
    <xf numFmtId="0" fontId="3" fillId="0" borderId="14" xfId="0" applyFont="1" applyBorder="1" applyAlignment="1">
      <alignment horizontal="center" vertical="center"/>
    </xf>
    <xf numFmtId="0" fontId="43" fillId="0" borderId="0" xfId="0" applyFont="1" applyAlignment="1">
      <alignment horizontal="center" vertical="top" wrapText="1"/>
    </xf>
    <xf numFmtId="0" fontId="3" fillId="0" borderId="0" xfId="0" applyFont="1" applyAlignment="1">
      <alignment vertical="top" wrapText="1"/>
    </xf>
    <xf numFmtId="0" fontId="3" fillId="0" borderId="10" xfId="0" applyFont="1" applyBorder="1" applyAlignment="1">
      <alignment vertical="top" wrapText="1"/>
    </xf>
    <xf numFmtId="0" fontId="3" fillId="13" borderId="14" xfId="0" applyFont="1" applyFill="1" applyBorder="1" applyAlignment="1">
      <alignment wrapText="1"/>
    </xf>
    <xf numFmtId="0" fontId="43" fillId="0" borderId="10" xfId="0" applyFont="1" applyBorder="1" applyAlignment="1">
      <alignment horizontal="center" vertical="top" wrapText="1"/>
    </xf>
    <xf numFmtId="0" fontId="0" fillId="0" borderId="14" xfId="0" applyBorder="1" applyAlignment="1">
      <alignment vertical="top" wrapText="1"/>
    </xf>
    <xf numFmtId="4" fontId="3" fillId="0" borderId="21" xfId="0" applyNumberFormat="1" applyFont="1" applyBorder="1"/>
    <xf numFmtId="3" fontId="3" fillId="0" borderId="21" xfId="0" applyNumberFormat="1" applyFont="1" applyBorder="1"/>
    <xf numFmtId="3" fontId="3" fillId="5" borderId="21" xfId="0" applyNumberFormat="1" applyFont="1" applyFill="1" applyBorder="1"/>
    <xf numFmtId="3" fontId="34" fillId="0" borderId="51" xfId="8" applyNumberFormat="1" applyFont="1" applyBorder="1" applyAlignment="1">
      <alignment wrapText="1"/>
    </xf>
    <xf numFmtId="0" fontId="34" fillId="12" borderId="53" xfId="8" applyFont="1" applyFill="1" applyBorder="1" applyAlignment="1">
      <alignment wrapText="1"/>
    </xf>
    <xf numFmtId="0" fontId="34" fillId="12" borderId="54" xfId="8" applyFont="1" applyFill="1" applyBorder="1" applyAlignment="1">
      <alignment wrapText="1"/>
    </xf>
    <xf numFmtId="0" fontId="35" fillId="0" borderId="55" xfId="8" applyFont="1" applyBorder="1" applyAlignment="1">
      <alignment horizontal="center" wrapText="1"/>
    </xf>
    <xf numFmtId="0" fontId="34" fillId="0" borderId="56" xfId="8" applyFont="1" applyBorder="1" applyAlignment="1">
      <alignment wrapText="1"/>
    </xf>
    <xf numFmtId="0" fontId="34" fillId="0" borderId="57" xfId="8" applyFont="1" applyBorder="1" applyAlignment="1">
      <alignment wrapText="1"/>
    </xf>
    <xf numFmtId="0" fontId="34" fillId="12" borderId="56" xfId="8" applyFont="1" applyFill="1" applyBorder="1" applyAlignment="1">
      <alignment wrapText="1"/>
    </xf>
    <xf numFmtId="0" fontId="34" fillId="12" borderId="58" xfId="8" applyFont="1" applyFill="1" applyBorder="1" applyAlignment="1">
      <alignment wrapText="1"/>
    </xf>
    <xf numFmtId="0" fontId="35" fillId="12" borderId="57" xfId="8" applyFont="1" applyFill="1" applyBorder="1" applyAlignment="1">
      <alignment horizontal="center" wrapText="1"/>
    </xf>
    <xf numFmtId="0" fontId="34" fillId="9" borderId="56" xfId="8" applyFont="1" applyFill="1" applyBorder="1" applyAlignment="1">
      <alignment wrapText="1"/>
    </xf>
    <xf numFmtId="0" fontId="34" fillId="9" borderId="58" xfId="8" applyFont="1" applyFill="1" applyBorder="1" applyAlignment="1">
      <alignment wrapText="1"/>
    </xf>
    <xf numFmtId="3" fontId="34" fillId="0" borderId="56" xfId="8" applyNumberFormat="1" applyFont="1" applyBorder="1" applyAlignment="1">
      <alignment wrapText="1"/>
    </xf>
    <xf numFmtId="3" fontId="34" fillId="0" borderId="57" xfId="8" applyNumberFormat="1" applyFont="1" applyBorder="1" applyAlignment="1">
      <alignment wrapText="1"/>
    </xf>
    <xf numFmtId="3" fontId="34" fillId="9" borderId="56" xfId="8" applyNumberFormat="1" applyFont="1" applyFill="1" applyBorder="1" applyAlignment="1">
      <alignment wrapText="1"/>
    </xf>
    <xf numFmtId="3" fontId="34" fillId="9" borderId="51" xfId="8" applyNumberFormat="1" applyFont="1" applyFill="1" applyBorder="1" applyAlignment="1">
      <alignment wrapText="1"/>
    </xf>
    <xf numFmtId="3" fontId="34" fillId="9" borderId="57" xfId="8" applyNumberFormat="1" applyFont="1" applyFill="1" applyBorder="1" applyAlignment="1">
      <alignment wrapText="1"/>
    </xf>
    <xf numFmtId="0" fontId="34" fillId="0" borderId="59" xfId="8" applyFont="1" applyBorder="1" applyAlignment="1">
      <alignment wrapText="1"/>
    </xf>
    <xf numFmtId="3" fontId="34" fillId="0" borderId="60" xfId="8" applyNumberFormat="1" applyFont="1" applyBorder="1" applyAlignment="1">
      <alignment wrapText="1"/>
    </xf>
    <xf numFmtId="3" fontId="34" fillId="0" borderId="61" xfId="8" applyNumberFormat="1" applyFont="1" applyBorder="1" applyAlignment="1">
      <alignment wrapText="1"/>
    </xf>
    <xf numFmtId="3" fontId="34" fillId="9" borderId="59" xfId="8" applyNumberFormat="1" applyFont="1" applyFill="1" applyBorder="1" applyAlignment="1">
      <alignment wrapText="1"/>
    </xf>
    <xf numFmtId="3" fontId="34" fillId="9" borderId="60" xfId="8" applyNumberFormat="1" applyFont="1" applyFill="1" applyBorder="1" applyAlignment="1">
      <alignment wrapText="1"/>
    </xf>
    <xf numFmtId="3" fontId="34" fillId="9" borderId="61" xfId="8" applyNumberFormat="1" applyFont="1" applyFill="1" applyBorder="1" applyAlignment="1">
      <alignment wrapText="1"/>
    </xf>
    <xf numFmtId="3" fontId="34" fillId="0" borderId="62" xfId="8" applyNumberFormat="1" applyFont="1" applyBorder="1" applyAlignment="1">
      <alignment wrapText="1"/>
    </xf>
    <xf numFmtId="3" fontId="34" fillId="0" borderId="63" xfId="8" applyNumberFormat="1" applyFont="1" applyBorder="1" applyAlignment="1">
      <alignment wrapText="1"/>
    </xf>
    <xf numFmtId="3" fontId="34" fillId="0" borderId="64" xfId="8" applyNumberFormat="1" applyFont="1" applyBorder="1" applyAlignment="1">
      <alignment wrapText="1"/>
    </xf>
    <xf numFmtId="3" fontId="34" fillId="9" borderId="62" xfId="8" applyNumberFormat="1" applyFont="1" applyFill="1" applyBorder="1" applyAlignment="1">
      <alignment wrapText="1"/>
    </xf>
    <xf numFmtId="3" fontId="34" fillId="9" borderId="63" xfId="8" applyNumberFormat="1" applyFont="1" applyFill="1" applyBorder="1" applyAlignment="1">
      <alignment wrapText="1"/>
    </xf>
    <xf numFmtId="3" fontId="34" fillId="9" borderId="64" xfId="8" applyNumberFormat="1" applyFont="1" applyFill="1" applyBorder="1" applyAlignment="1">
      <alignment wrapText="1"/>
    </xf>
    <xf numFmtId="0" fontId="35" fillId="12" borderId="64" xfId="8" applyFont="1" applyFill="1" applyBorder="1" applyAlignment="1">
      <alignment horizontal="center" wrapText="1"/>
    </xf>
    <xf numFmtId="0" fontId="3" fillId="0" borderId="0" xfId="0" applyFont="1" applyAlignment="1">
      <alignment horizontal="center" vertical="center" wrapText="1"/>
    </xf>
    <xf numFmtId="0" fontId="3" fillId="0" borderId="23" xfId="0" applyFont="1" applyBorder="1" applyAlignment="1">
      <alignment horizontal="center" vertical="center" wrapText="1"/>
    </xf>
    <xf numFmtId="0" fontId="3" fillId="0" borderId="10" xfId="0" applyFont="1" applyBorder="1" applyAlignment="1">
      <alignment horizontal="center" vertical="center" wrapText="1"/>
    </xf>
    <xf numFmtId="0" fontId="3" fillId="0" borderId="22" xfId="0" applyFont="1" applyBorder="1" applyAlignment="1">
      <alignment horizontal="center" vertical="center" wrapText="1"/>
    </xf>
    <xf numFmtId="3" fontId="3" fillId="0" borderId="21" xfId="0" applyNumberFormat="1" applyFont="1" applyBorder="1" applyAlignment="1">
      <alignment horizontal="center" vertical="center" wrapText="1"/>
    </xf>
    <xf numFmtId="4" fontId="8" fillId="5" borderId="13" xfId="0" applyNumberFormat="1" applyFont="1" applyFill="1" applyBorder="1" applyAlignment="1">
      <alignment horizontal="left" vertical="center" wrapText="1"/>
    </xf>
    <xf numFmtId="4" fontId="8" fillId="5" borderId="14" xfId="0" applyNumberFormat="1" applyFont="1" applyFill="1" applyBorder="1" applyAlignment="1">
      <alignment horizontal="left" vertical="center" wrapText="1"/>
    </xf>
    <xf numFmtId="4" fontId="8" fillId="5" borderId="15" xfId="0" applyNumberFormat="1" applyFont="1" applyFill="1" applyBorder="1" applyAlignment="1">
      <alignment horizontal="left" vertical="center" wrapText="1"/>
    </xf>
    <xf numFmtId="4" fontId="14" fillId="4" borderId="13" xfId="0" applyNumberFormat="1" applyFont="1" applyFill="1" applyBorder="1" applyAlignment="1">
      <alignment horizontal="left" vertical="center" wrapText="1"/>
    </xf>
    <xf numFmtId="4" fontId="14" fillId="4" borderId="14" xfId="0" applyNumberFormat="1" applyFont="1" applyFill="1" applyBorder="1" applyAlignment="1">
      <alignment horizontal="left" vertical="center" wrapText="1"/>
    </xf>
    <xf numFmtId="4" fontId="14" fillId="4" borderId="15" xfId="0" applyNumberFormat="1" applyFont="1" applyFill="1" applyBorder="1" applyAlignment="1">
      <alignment horizontal="left" vertical="center" wrapText="1"/>
    </xf>
    <xf numFmtId="0" fontId="14" fillId="4" borderId="13" xfId="0" applyFont="1" applyFill="1" applyBorder="1" applyAlignment="1">
      <alignment horizontal="left" vertical="center" wrapText="1"/>
    </xf>
    <xf numFmtId="0" fontId="14" fillId="4" borderId="14" xfId="0" applyFont="1" applyFill="1" applyBorder="1" applyAlignment="1">
      <alignment horizontal="left" vertical="center" wrapText="1"/>
    </xf>
    <xf numFmtId="0" fontId="14" fillId="4" borderId="15" xfId="0" applyFont="1" applyFill="1" applyBorder="1" applyAlignment="1">
      <alignment horizontal="left" vertical="center" wrapText="1"/>
    </xf>
    <xf numFmtId="0" fontId="1" fillId="4" borderId="13" xfId="0" applyFont="1" applyFill="1" applyBorder="1" applyAlignment="1">
      <alignment horizontal="left" vertical="center" wrapText="1"/>
    </xf>
    <xf numFmtId="0" fontId="1" fillId="4" borderId="14" xfId="0" applyFont="1" applyFill="1" applyBorder="1" applyAlignment="1">
      <alignment horizontal="left" vertical="center" wrapText="1"/>
    </xf>
    <xf numFmtId="0" fontId="1" fillId="4" borderId="15" xfId="0" applyFont="1" applyFill="1" applyBorder="1" applyAlignment="1">
      <alignment horizontal="left" vertical="center" wrapText="1"/>
    </xf>
    <xf numFmtId="0" fontId="14" fillId="5" borderId="13" xfId="0" applyFont="1" applyFill="1" applyBorder="1" applyAlignment="1">
      <alignment horizontal="left" vertical="center" wrapText="1"/>
    </xf>
    <xf numFmtId="0" fontId="14" fillId="5" borderId="14" xfId="0" applyFont="1" applyFill="1" applyBorder="1" applyAlignment="1">
      <alignment horizontal="left" vertical="center" wrapText="1"/>
    </xf>
    <xf numFmtId="0" fontId="14" fillId="5" borderId="15" xfId="0" applyFont="1" applyFill="1" applyBorder="1" applyAlignment="1">
      <alignment horizontal="left" vertical="center" wrapText="1"/>
    </xf>
    <xf numFmtId="0" fontId="8" fillId="5" borderId="25" xfId="0" applyFont="1" applyFill="1" applyBorder="1" applyAlignment="1">
      <alignment horizontal="left" vertical="center"/>
    </xf>
    <xf numFmtId="0" fontId="8" fillId="5" borderId="10" xfId="0" applyFont="1" applyFill="1" applyBorder="1" applyAlignment="1">
      <alignment horizontal="left" vertical="center"/>
    </xf>
    <xf numFmtId="0" fontId="8" fillId="5" borderId="22" xfId="0" applyFont="1" applyFill="1" applyBorder="1" applyAlignment="1">
      <alignment horizontal="left" vertical="center"/>
    </xf>
    <xf numFmtId="0" fontId="8" fillId="5" borderId="13" xfId="0" applyFont="1" applyFill="1" applyBorder="1" applyAlignment="1">
      <alignment horizontal="left" vertical="center" wrapText="1"/>
    </xf>
    <xf numFmtId="0" fontId="8" fillId="5" borderId="14" xfId="0" applyFont="1" applyFill="1" applyBorder="1" applyAlignment="1">
      <alignment horizontal="left" vertical="center" wrapText="1"/>
    </xf>
    <xf numFmtId="0" fontId="8" fillId="5" borderId="15" xfId="0" applyFont="1" applyFill="1" applyBorder="1" applyAlignment="1">
      <alignment horizontal="left" vertical="center" wrapText="1"/>
    </xf>
    <xf numFmtId="0" fontId="18" fillId="5" borderId="13" xfId="0" applyFont="1" applyFill="1" applyBorder="1" applyAlignment="1">
      <alignment horizontal="center" vertical="center"/>
    </xf>
    <xf numFmtId="0" fontId="18" fillId="5" borderId="14" xfId="0" applyFont="1" applyFill="1" applyBorder="1" applyAlignment="1">
      <alignment horizontal="center" vertical="center"/>
    </xf>
    <xf numFmtId="0" fontId="18" fillId="5" borderId="15" xfId="0" applyFont="1" applyFill="1" applyBorder="1" applyAlignment="1">
      <alignment horizontal="center" vertical="center"/>
    </xf>
    <xf numFmtId="0" fontId="18" fillId="5" borderId="13" xfId="0" applyFont="1" applyFill="1" applyBorder="1" applyAlignment="1">
      <alignment horizontal="center" vertical="center" wrapText="1"/>
    </xf>
    <xf numFmtId="0" fontId="18" fillId="5" borderId="14" xfId="0" applyFont="1" applyFill="1" applyBorder="1" applyAlignment="1">
      <alignment horizontal="center" vertical="center" wrapText="1"/>
    </xf>
    <xf numFmtId="0" fontId="18" fillId="5" borderId="15" xfId="0" applyFont="1" applyFill="1" applyBorder="1" applyAlignment="1">
      <alignment horizontal="center" vertical="center" wrapText="1"/>
    </xf>
    <xf numFmtId="0" fontId="21" fillId="5" borderId="13" xfId="0" applyFont="1" applyFill="1" applyBorder="1" applyAlignment="1">
      <alignment horizontal="center" vertical="center"/>
    </xf>
    <xf numFmtId="0" fontId="21" fillId="5" borderId="14" xfId="0" applyFont="1" applyFill="1" applyBorder="1" applyAlignment="1">
      <alignment horizontal="center" vertical="center"/>
    </xf>
    <xf numFmtId="0" fontId="21" fillId="5" borderId="15" xfId="0" applyFont="1" applyFill="1" applyBorder="1" applyAlignment="1">
      <alignment horizontal="center" vertical="center"/>
    </xf>
    <xf numFmtId="0" fontId="9" fillId="0" borderId="1" xfId="0" applyFont="1" applyBorder="1" applyAlignment="1">
      <alignment horizontal="center" vertical="center"/>
    </xf>
    <xf numFmtId="0" fontId="9" fillId="0" borderId="16" xfId="0" applyFont="1" applyBorder="1" applyAlignment="1">
      <alignment horizontal="center" vertical="center"/>
    </xf>
    <xf numFmtId="0" fontId="9" fillId="0" borderId="20" xfId="0" applyFont="1" applyBorder="1" applyAlignment="1">
      <alignment horizontal="center" vertical="center"/>
    </xf>
    <xf numFmtId="0" fontId="9" fillId="0" borderId="1" xfId="0" applyFont="1" applyBorder="1" applyAlignment="1">
      <alignment horizontal="left" vertical="center" wrapText="1"/>
    </xf>
    <xf numFmtId="0" fontId="9" fillId="0" borderId="16" xfId="0" applyFont="1" applyBorder="1" applyAlignment="1">
      <alignment horizontal="left" vertical="center" wrapText="1"/>
    </xf>
    <xf numFmtId="0" fontId="9" fillId="0" borderId="20" xfId="0" applyFont="1" applyBorder="1" applyAlignment="1">
      <alignment horizontal="left" vertical="center" wrapText="1"/>
    </xf>
    <xf numFmtId="3" fontId="9" fillId="0" borderId="1" xfId="0" applyNumberFormat="1" applyFont="1" applyBorder="1" applyAlignment="1">
      <alignment horizontal="right" vertical="center"/>
    </xf>
    <xf numFmtId="3" fontId="9" fillId="0" borderId="16" xfId="0" applyNumberFormat="1" applyFont="1" applyBorder="1" applyAlignment="1">
      <alignment horizontal="right" vertical="center"/>
    </xf>
    <xf numFmtId="3" fontId="9" fillId="0" borderId="20" xfId="0" applyNumberFormat="1" applyFont="1" applyBorder="1" applyAlignment="1">
      <alignment horizontal="right" vertical="center"/>
    </xf>
    <xf numFmtId="0" fontId="9" fillId="0" borderId="1"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0" xfId="0" applyFont="1" applyBorder="1" applyAlignment="1">
      <alignment horizontal="center" vertical="center" wrapText="1"/>
    </xf>
    <xf numFmtId="0" fontId="4" fillId="0" borderId="0" xfId="0" applyFont="1" applyAlignment="1">
      <alignment vertical="center" wrapText="1"/>
    </xf>
    <xf numFmtId="0" fontId="14" fillId="8" borderId="13"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15" xfId="0" applyFont="1" applyFill="1" applyBorder="1" applyAlignment="1">
      <alignment horizontal="center" vertical="center" wrapText="1"/>
    </xf>
    <xf numFmtId="3" fontId="4" fillId="0" borderId="13" xfId="0" applyNumberFormat="1" applyFont="1" applyBorder="1" applyAlignment="1">
      <alignment horizontal="center" vertical="center" wrapText="1"/>
    </xf>
    <xf numFmtId="3" fontId="4" fillId="0" borderId="15" xfId="0" applyNumberFormat="1" applyFont="1" applyBorder="1" applyAlignment="1">
      <alignment horizontal="center" vertical="center" wrapText="1"/>
    </xf>
    <xf numFmtId="0" fontId="28" fillId="0" borderId="28" xfId="0" applyFont="1" applyBorder="1" applyAlignment="1">
      <alignment horizontal="center" vertical="center" wrapText="1"/>
    </xf>
    <xf numFmtId="0" fontId="28" fillId="0" borderId="8" xfId="0" applyFont="1" applyBorder="1" applyAlignment="1">
      <alignment horizontal="center" vertical="center" wrapText="1"/>
    </xf>
    <xf numFmtId="0" fontId="28" fillId="0" borderId="29" xfId="0" applyFont="1" applyBorder="1" applyAlignment="1">
      <alignment horizontal="center" vertical="center" wrapText="1"/>
    </xf>
    <xf numFmtId="0" fontId="28" fillId="0" borderId="30" xfId="0" applyFont="1" applyBorder="1" applyAlignment="1">
      <alignment horizontal="center" vertical="center" wrapText="1"/>
    </xf>
    <xf numFmtId="0" fontId="28" fillId="0" borderId="31" xfId="0" applyFont="1" applyBorder="1" applyAlignment="1">
      <alignment horizontal="center" vertical="center" wrapText="1"/>
    </xf>
    <xf numFmtId="0" fontId="28" fillId="0" borderId="35" xfId="0" applyFont="1" applyBorder="1" applyAlignment="1">
      <alignment horizontal="center" vertical="center" wrapText="1"/>
    </xf>
    <xf numFmtId="0" fontId="28" fillId="0" borderId="11" xfId="0" applyFont="1" applyBorder="1" applyAlignment="1">
      <alignment horizontal="center" vertical="center" wrapText="1"/>
    </xf>
    <xf numFmtId="0" fontId="28" fillId="0" borderId="32" xfId="0" applyFont="1" applyBorder="1" applyAlignment="1">
      <alignment horizontal="center" vertical="center" wrapText="1"/>
    </xf>
    <xf numFmtId="0" fontId="28" fillId="0" borderId="33" xfId="0" applyFont="1" applyBorder="1" applyAlignment="1">
      <alignment horizontal="center" vertical="center" wrapText="1"/>
    </xf>
    <xf numFmtId="0" fontId="28" fillId="0" borderId="34" xfId="0" applyFont="1" applyBorder="1" applyAlignment="1">
      <alignment horizontal="center" vertical="center" wrapText="1"/>
    </xf>
    <xf numFmtId="0" fontId="28" fillId="0" borderId="5" xfId="0" applyFont="1" applyBorder="1" applyAlignment="1">
      <alignment horizontal="center" vertical="center" wrapText="1"/>
    </xf>
    <xf numFmtId="0" fontId="28" fillId="0" borderId="37" xfId="0" applyFont="1" applyBorder="1" applyAlignment="1">
      <alignment horizontal="center" vertical="center" wrapText="1"/>
    </xf>
    <xf numFmtId="0" fontId="28" fillId="0" borderId="9" xfId="0" applyFont="1" applyBorder="1" applyAlignment="1">
      <alignment horizontal="center" vertical="center" wrapText="1"/>
    </xf>
    <xf numFmtId="0" fontId="37" fillId="0" borderId="28" xfId="0" applyFont="1" applyBorder="1" applyAlignment="1">
      <alignment horizontal="center" vertical="center" wrapText="1"/>
    </xf>
    <xf numFmtId="0" fontId="37" fillId="0" borderId="29" xfId="0" applyFont="1" applyBorder="1" applyAlignment="1">
      <alignment horizontal="center" vertical="center" wrapText="1"/>
    </xf>
    <xf numFmtId="0" fontId="37" fillId="0" borderId="5" xfId="0" applyFont="1" applyBorder="1" applyAlignment="1">
      <alignment horizontal="center" vertical="center" wrapText="1"/>
    </xf>
    <xf numFmtId="0" fontId="37" fillId="0" borderId="37" xfId="0" applyFont="1" applyBorder="1" applyAlignment="1">
      <alignment horizontal="center" vertical="center" wrapText="1"/>
    </xf>
    <xf numFmtId="0" fontId="28" fillId="0" borderId="36" xfId="0" applyFont="1" applyBorder="1" applyAlignment="1">
      <alignment horizontal="center" vertical="center" wrapText="1"/>
    </xf>
    <xf numFmtId="0" fontId="28" fillId="0" borderId="4" xfId="0" applyFont="1" applyBorder="1" applyAlignment="1">
      <alignment horizontal="center" vertical="center" wrapText="1"/>
    </xf>
    <xf numFmtId="0" fontId="28" fillId="0" borderId="6" xfId="0" applyFont="1" applyBorder="1" applyAlignment="1">
      <alignment horizontal="center" vertical="center" wrapText="1"/>
    </xf>
    <xf numFmtId="0" fontId="37" fillId="0" borderId="8" xfId="0" applyFont="1" applyBorder="1" applyAlignment="1">
      <alignment horizontal="center" vertical="center" wrapText="1"/>
    </xf>
    <xf numFmtId="0" fontId="37" fillId="0" borderId="9" xfId="0" applyFont="1" applyBorder="1" applyAlignment="1">
      <alignment horizontal="center" vertical="center" wrapText="1"/>
    </xf>
    <xf numFmtId="0" fontId="28" fillId="9" borderId="6" xfId="0" applyFont="1" applyFill="1" applyBorder="1" applyAlignment="1">
      <alignment horizontal="center" vertical="center" wrapText="1"/>
    </xf>
    <xf numFmtId="0" fontId="28" fillId="9" borderId="37" xfId="0" applyFont="1" applyFill="1" applyBorder="1" applyAlignment="1">
      <alignment horizontal="center" vertical="center" wrapText="1"/>
    </xf>
    <xf numFmtId="0" fontId="0" fillId="0" borderId="0" xfId="0" applyAlignment="1">
      <alignment vertical="center" wrapText="1"/>
    </xf>
    <xf numFmtId="0" fontId="0" fillId="0" borderId="7" xfId="0" applyBorder="1" applyAlignment="1">
      <alignment vertical="center" wrapText="1"/>
    </xf>
    <xf numFmtId="0" fontId="0" fillId="0" borderId="38" xfId="0" applyBorder="1"/>
    <xf numFmtId="0" fontId="0" fillId="0" borderId="0" xfId="0"/>
    <xf numFmtId="0" fontId="28" fillId="0" borderId="12" xfId="0" applyFont="1" applyBorder="1" applyAlignment="1">
      <alignment horizontal="center" vertical="center" wrapText="1"/>
    </xf>
    <xf numFmtId="0" fontId="28" fillId="0" borderId="3" xfId="0" applyFont="1" applyBorder="1" applyAlignment="1">
      <alignment horizontal="center" vertical="center" wrapText="1"/>
    </xf>
    <xf numFmtId="0" fontId="38" fillId="10" borderId="28" xfId="0" applyFont="1" applyFill="1" applyBorder="1" applyAlignment="1">
      <alignment horizontal="left" vertical="center" wrapText="1" indent="2"/>
    </xf>
    <xf numFmtId="0" fontId="38" fillId="10" borderId="9" xfId="0" applyFont="1" applyFill="1" applyBorder="1" applyAlignment="1">
      <alignment horizontal="left" vertical="center" wrapText="1" indent="2"/>
    </xf>
    <xf numFmtId="0" fontId="39" fillId="0" borderId="28" xfId="0" applyFont="1" applyBorder="1" applyAlignment="1">
      <alignment vertical="center" wrapText="1"/>
    </xf>
    <xf numFmtId="0" fontId="39" fillId="0" borderId="9" xfId="0" applyFont="1" applyBorder="1" applyAlignment="1">
      <alignment vertical="center" wrapText="1"/>
    </xf>
    <xf numFmtId="0" fontId="28" fillId="0" borderId="28" xfId="0" applyFont="1" applyBorder="1" applyAlignment="1">
      <alignment vertical="center" wrapText="1"/>
    </xf>
    <xf numFmtId="0" fontId="28" fillId="0" borderId="9" xfId="0" applyFont="1" applyBorder="1" applyAlignment="1">
      <alignment vertical="center" wrapText="1"/>
    </xf>
    <xf numFmtId="0" fontId="3" fillId="0" borderId="18" xfId="0" applyFont="1" applyBorder="1" applyAlignment="1">
      <alignment horizontal="center" vertical="center"/>
    </xf>
    <xf numFmtId="0" fontId="3" fillId="0" borderId="0" xfId="0" applyFont="1" applyAlignment="1">
      <alignment horizontal="center" vertical="center"/>
    </xf>
    <xf numFmtId="0" fontId="3" fillId="0" borderId="10" xfId="0" applyFont="1" applyBorder="1" applyAlignment="1">
      <alignment horizontal="center" vertical="center"/>
    </xf>
    <xf numFmtId="0" fontId="0" fillId="0" borderId="18" xfId="0" applyBorder="1" applyAlignment="1">
      <alignment vertical="top" wrapText="1"/>
    </xf>
    <xf numFmtId="0" fontId="0" fillId="0" borderId="0" xfId="0" applyAlignment="1">
      <alignment vertical="top" wrapText="1"/>
    </xf>
    <xf numFmtId="0" fontId="0" fillId="0" borderId="10" xfId="0" applyBorder="1" applyAlignment="1">
      <alignment vertical="top" wrapText="1"/>
    </xf>
    <xf numFmtId="0" fontId="3" fillId="0" borderId="14" xfId="0" applyFont="1" applyBorder="1" applyAlignment="1">
      <alignment horizontal="left" vertical="top" wrapText="1"/>
    </xf>
    <xf numFmtId="0" fontId="3" fillId="0" borderId="18" xfId="0" applyFont="1" applyBorder="1" applyAlignment="1">
      <alignment horizontal="left" vertical="top" wrapText="1"/>
    </xf>
    <xf numFmtId="0" fontId="3" fillId="0" borderId="21" xfId="0" applyFont="1" applyBorder="1" applyAlignment="1">
      <alignment horizontal="left"/>
    </xf>
    <xf numFmtId="0" fontId="3" fillId="0" borderId="17" xfId="0" applyFont="1" applyBorder="1" applyAlignment="1">
      <alignment horizontal="center" vertical="center" wrapText="1"/>
    </xf>
    <xf numFmtId="0" fontId="3" fillId="0" borderId="19" xfId="0" applyFont="1" applyBorder="1" applyAlignment="1">
      <alignment horizontal="center" vertical="center" wrapText="1"/>
    </xf>
    <xf numFmtId="0" fontId="3" fillId="0" borderId="27" xfId="0" applyFont="1" applyBorder="1" applyAlignment="1">
      <alignment horizontal="center" vertical="center" wrapText="1"/>
    </xf>
    <xf numFmtId="0" fontId="3" fillId="0" borderId="25" xfId="0" applyFont="1" applyBorder="1" applyAlignment="1">
      <alignment horizontal="center" vertical="center" wrapText="1"/>
    </xf>
    <xf numFmtId="0" fontId="3" fillId="0" borderId="21" xfId="0" applyFont="1" applyBorder="1" applyAlignment="1">
      <alignment horizontal="left" vertical="center" wrapText="1"/>
    </xf>
    <xf numFmtId="0" fontId="3" fillId="5" borderId="13" xfId="0" applyFont="1" applyFill="1" applyBorder="1" applyAlignment="1">
      <alignment horizontal="left" vertical="center" wrapText="1"/>
    </xf>
    <xf numFmtId="0" fontId="3" fillId="5" borderId="14" xfId="0" applyFont="1" applyFill="1" applyBorder="1" applyAlignment="1">
      <alignment horizontal="left" vertical="center" wrapText="1"/>
    </xf>
    <xf numFmtId="0" fontId="3" fillId="5" borderId="15" xfId="0" applyFont="1" applyFill="1" applyBorder="1" applyAlignment="1">
      <alignment horizontal="left" vertical="center" wrapText="1"/>
    </xf>
    <xf numFmtId="0" fontId="3" fillId="0" borderId="13" xfId="0" applyFont="1" applyBorder="1" applyAlignment="1">
      <alignment horizontal="left"/>
    </xf>
    <xf numFmtId="0" fontId="3" fillId="0" borderId="14" xfId="0" applyFont="1" applyBorder="1" applyAlignment="1">
      <alignment horizontal="left"/>
    </xf>
    <xf numFmtId="0" fontId="3" fillId="0" borderId="13" xfId="0" applyFont="1" applyBorder="1" applyAlignment="1">
      <alignment horizontal="left" vertical="center" wrapText="1"/>
    </xf>
    <xf numFmtId="0" fontId="3" fillId="0" borderId="15" xfId="0" applyFont="1" applyBorder="1" applyAlignment="1">
      <alignment horizontal="left" vertical="center" wrapText="1"/>
    </xf>
    <xf numFmtId="0" fontId="3" fillId="0" borderId="13" xfId="0" applyFont="1" applyBorder="1" applyAlignment="1">
      <alignment horizontal="left" vertical="center" wrapText="1" indent="2"/>
    </xf>
    <xf numFmtId="0" fontId="3" fillId="0" borderId="15" xfId="0" applyFont="1" applyBorder="1" applyAlignment="1">
      <alignment horizontal="left" vertical="center" wrapText="1" indent="2"/>
    </xf>
    <xf numFmtId="0" fontId="3" fillId="0" borderId="0" xfId="0" applyFont="1" applyAlignment="1">
      <alignment horizontal="left"/>
    </xf>
    <xf numFmtId="0" fontId="32" fillId="5" borderId="44" xfId="8" applyFont="1" applyFill="1" applyBorder="1" applyAlignment="1">
      <alignment horizontal="center" vertical="center"/>
    </xf>
    <xf numFmtId="0" fontId="32" fillId="5" borderId="45" xfId="8" applyFont="1" applyFill="1" applyBorder="1" applyAlignment="1">
      <alignment horizontal="center" vertical="center"/>
    </xf>
    <xf numFmtId="0" fontId="32" fillId="5" borderId="41" xfId="8" applyFont="1" applyFill="1" applyBorder="1" applyAlignment="1">
      <alignment horizontal="center" vertical="center"/>
    </xf>
    <xf numFmtId="0" fontId="32" fillId="5" borderId="40" xfId="8" applyFont="1" applyFill="1" applyBorder="1" applyAlignment="1">
      <alignment horizontal="center" vertical="center"/>
    </xf>
    <xf numFmtId="0" fontId="32" fillId="5" borderId="46" xfId="8" applyFont="1" applyFill="1" applyBorder="1" applyAlignment="1">
      <alignment horizontal="center" vertical="center"/>
    </xf>
    <xf numFmtId="0" fontId="32" fillId="5" borderId="47" xfId="8" applyFont="1" applyFill="1" applyBorder="1" applyAlignment="1">
      <alignment horizontal="center" vertical="center"/>
    </xf>
  </cellXfs>
  <cellStyles count="12">
    <cellStyle name="=C:\WINNT35\SYSTEM32\COMMAND.COM" xfId="3" xr:uid="{9D9D4B45-9DD5-49F5-927E-FC5D3CE91EF5}"/>
    <cellStyle name="Heading 1 2" xfId="2" xr:uid="{36F266DF-64F9-43FC-905C-877787B6682A}"/>
    <cellStyle name="Heading 2 2" xfId="4" xr:uid="{F8703F93-5215-4FF5-AB2A-20908D5B9D52}"/>
    <cellStyle name="Hyperlink" xfId="1" builtinId="8"/>
    <cellStyle name="Hyperlink 2" xfId="10" xr:uid="{2C9CB561-B590-463F-B50D-916177CA94C0}"/>
    <cellStyle name="Normal" xfId="0" builtinId="0"/>
    <cellStyle name="Normal 2" xfId="5" xr:uid="{1D3E5807-0A46-4206-9264-AC1EB7FD6988}"/>
    <cellStyle name="Normal 2 3" xfId="7" xr:uid="{993AA65F-B2BC-4E3E-AB1F-B61B66F323A3}"/>
    <cellStyle name="Normal 4" xfId="8" xr:uid="{8C98D54C-5128-4B65-95F5-EA31C298592A}"/>
    <cellStyle name="optionalExposure" xfId="6" xr:uid="{B21CD7E2-DF48-490C-A86A-C190EFC20B66}"/>
    <cellStyle name="Percent" xfId="11" builtinId="5"/>
    <cellStyle name="Standard 3" xfId="9" xr:uid="{0CD086AF-77FD-4366-9E1B-4B63CB89E8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7AA818-C18A-45D9-8D12-B51B7143F246}">
  <sheetPr>
    <pageSetUpPr fitToPage="1"/>
  </sheetPr>
  <dimension ref="A1:E54"/>
  <sheetViews>
    <sheetView showGridLines="0" showRowColHeaders="0" tabSelected="1" workbookViewId="0"/>
  </sheetViews>
  <sheetFormatPr defaultRowHeight="15" x14ac:dyDescent="0.25"/>
  <cols>
    <col min="1" max="1" width="2.42578125" style="2" customWidth="1"/>
    <col min="2" max="2" width="4.42578125" style="4" customWidth="1"/>
    <col min="3" max="3" width="107" style="5" customWidth="1"/>
    <col min="4" max="4" width="15.85546875" style="4" bestFit="1" customWidth="1"/>
    <col min="5" max="5" width="56.7109375" style="2" bestFit="1" customWidth="1"/>
  </cols>
  <sheetData>
    <row r="1" spans="1:5" ht="18.75" x14ac:dyDescent="0.3">
      <c r="B1" s="134" t="s">
        <v>0</v>
      </c>
    </row>
    <row r="2" spans="1:5" x14ac:dyDescent="0.25">
      <c r="B2" s="135" t="s">
        <v>1</v>
      </c>
      <c r="E2" s="6"/>
    </row>
    <row r="3" spans="1:5" x14ac:dyDescent="0.25">
      <c r="B3" s="135"/>
      <c r="E3" s="6"/>
    </row>
    <row r="4" spans="1:5" x14ac:dyDescent="0.25">
      <c r="B4" s="136"/>
      <c r="C4" s="137"/>
      <c r="D4" s="138"/>
      <c r="E4" s="139"/>
    </row>
    <row r="5" spans="1:5" s="3" customFormat="1" ht="15.75" thickBot="1" x14ac:dyDescent="0.3">
      <c r="A5" s="9"/>
      <c r="B5" s="140" t="s">
        <v>2</v>
      </c>
      <c r="C5" s="141"/>
      <c r="D5" s="140" t="s">
        <v>3</v>
      </c>
      <c r="E5" s="140" t="s">
        <v>4</v>
      </c>
    </row>
    <row r="6" spans="1:5" s="3" customFormat="1" x14ac:dyDescent="0.25">
      <c r="A6" s="9"/>
      <c r="B6" s="6"/>
      <c r="C6" s="7"/>
      <c r="D6" s="6"/>
      <c r="E6" s="6"/>
    </row>
    <row r="7" spans="1:5" x14ac:dyDescent="0.25">
      <c r="B7" s="4" t="s">
        <v>5</v>
      </c>
      <c r="E7" s="6"/>
    </row>
    <row r="8" spans="1:5" x14ac:dyDescent="0.25">
      <c r="C8" s="5" t="s">
        <v>6</v>
      </c>
      <c r="D8" s="90" t="s">
        <v>7</v>
      </c>
    </row>
    <row r="9" spans="1:5" x14ac:dyDescent="0.25">
      <c r="C9" s="5" t="s">
        <v>8</v>
      </c>
      <c r="D9" s="90" t="s">
        <v>9</v>
      </c>
    </row>
    <row r="10" spans="1:5" x14ac:dyDescent="0.25">
      <c r="C10" s="5" t="s">
        <v>10</v>
      </c>
      <c r="D10" s="89"/>
      <c r="E10" s="8" t="s">
        <v>11</v>
      </c>
    </row>
    <row r="11" spans="1:5" x14ac:dyDescent="0.25">
      <c r="A11" s="10"/>
    </row>
    <row r="12" spans="1:5" x14ac:dyDescent="0.25">
      <c r="B12" s="4" t="s">
        <v>12</v>
      </c>
    </row>
    <row r="13" spans="1:5" x14ac:dyDescent="0.25">
      <c r="C13" s="5" t="s">
        <v>13</v>
      </c>
      <c r="D13" s="89"/>
      <c r="E13" s="2" t="s">
        <v>14</v>
      </c>
    </row>
    <row r="14" spans="1:5" x14ac:dyDescent="0.25">
      <c r="C14" s="5" t="s">
        <v>15</v>
      </c>
      <c r="D14" s="89"/>
      <c r="E14" s="2" t="s">
        <v>16</v>
      </c>
    </row>
    <row r="15" spans="1:5" x14ac:dyDescent="0.25">
      <c r="A15" s="10"/>
    </row>
    <row r="16" spans="1:5" x14ac:dyDescent="0.25">
      <c r="B16" s="4" t="s">
        <v>17</v>
      </c>
    </row>
    <row r="17" spans="1:5" x14ac:dyDescent="0.25">
      <c r="C17" s="5" t="s">
        <v>18</v>
      </c>
      <c r="D17" s="89" t="s">
        <v>19</v>
      </c>
    </row>
    <row r="18" spans="1:5" x14ac:dyDescent="0.25">
      <c r="C18" s="5" t="s">
        <v>20</v>
      </c>
      <c r="D18" s="89" t="s">
        <v>21</v>
      </c>
    </row>
    <row r="19" spans="1:5" x14ac:dyDescent="0.25">
      <c r="C19" s="5" t="s">
        <v>22</v>
      </c>
      <c r="E19" s="2" t="s">
        <v>23</v>
      </c>
    </row>
    <row r="21" spans="1:5" x14ac:dyDescent="0.25">
      <c r="B21" s="4" t="s">
        <v>24</v>
      </c>
    </row>
    <row r="22" spans="1:5" x14ac:dyDescent="0.25">
      <c r="C22" s="5" t="s">
        <v>25</v>
      </c>
      <c r="D22" s="89"/>
      <c r="E22" s="2" t="s">
        <v>26</v>
      </c>
    </row>
    <row r="23" spans="1:5" x14ac:dyDescent="0.25">
      <c r="A23" s="10"/>
    </row>
    <row r="24" spans="1:5" x14ac:dyDescent="0.25">
      <c r="B24" s="4" t="s">
        <v>27</v>
      </c>
    </row>
    <row r="25" spans="1:5" x14ac:dyDescent="0.25">
      <c r="C25" s="5" t="s">
        <v>28</v>
      </c>
      <c r="D25" s="116"/>
      <c r="E25" s="2" t="s">
        <v>29</v>
      </c>
    </row>
    <row r="26" spans="1:5" x14ac:dyDescent="0.25">
      <c r="C26" s="5" t="s">
        <v>30</v>
      </c>
      <c r="D26" s="116" t="s">
        <v>31</v>
      </c>
    </row>
    <row r="27" spans="1:5" x14ac:dyDescent="0.25">
      <c r="C27" s="5" t="s">
        <v>32</v>
      </c>
      <c r="D27" s="116" t="s">
        <v>33</v>
      </c>
    </row>
    <row r="28" spans="1:5" x14ac:dyDescent="0.25">
      <c r="C28" s="5" t="s">
        <v>34</v>
      </c>
      <c r="D28" s="116" t="s">
        <v>35</v>
      </c>
    </row>
    <row r="29" spans="1:5" x14ac:dyDescent="0.25">
      <c r="C29" s="5" t="s">
        <v>36</v>
      </c>
      <c r="D29" s="116" t="s">
        <v>37</v>
      </c>
    </row>
    <row r="30" spans="1:5" x14ac:dyDescent="0.25">
      <c r="D30" s="116"/>
    </row>
    <row r="31" spans="1:5" s="4" customFormat="1" x14ac:dyDescent="0.25">
      <c r="A31" s="2"/>
      <c r="B31" s="4" t="s">
        <v>38</v>
      </c>
      <c r="C31" s="5"/>
      <c r="E31" s="8"/>
    </row>
    <row r="32" spans="1:5" s="4" customFormat="1" x14ac:dyDescent="0.25">
      <c r="A32" s="2"/>
      <c r="C32" s="5" t="s">
        <v>39</v>
      </c>
      <c r="D32" s="90"/>
      <c r="E32" s="8" t="s">
        <v>40</v>
      </c>
    </row>
    <row r="33" spans="1:5" x14ac:dyDescent="0.25">
      <c r="A33" s="10"/>
    </row>
    <row r="34" spans="1:5" s="4" customFormat="1" x14ac:dyDescent="0.25">
      <c r="A34" s="2"/>
      <c r="B34" s="4" t="s">
        <v>41</v>
      </c>
      <c r="C34" s="5"/>
      <c r="E34" s="8"/>
    </row>
    <row r="35" spans="1:5" s="4" customFormat="1" x14ac:dyDescent="0.25">
      <c r="A35" s="2"/>
      <c r="C35" s="5" t="s">
        <v>42</v>
      </c>
      <c r="D35" s="89"/>
      <c r="E35" s="8" t="s">
        <v>43</v>
      </c>
    </row>
    <row r="36" spans="1:5" x14ac:dyDescent="0.25">
      <c r="A36" s="10"/>
    </row>
    <row r="37" spans="1:5" s="4" customFormat="1" x14ac:dyDescent="0.25">
      <c r="A37" s="2"/>
      <c r="B37" s="4" t="s">
        <v>44</v>
      </c>
      <c r="C37" s="5"/>
      <c r="E37" s="8"/>
    </row>
    <row r="38" spans="1:5" s="4" customFormat="1" x14ac:dyDescent="0.25">
      <c r="A38" s="2"/>
      <c r="C38" s="5" t="s">
        <v>45</v>
      </c>
      <c r="D38" s="89" t="s">
        <v>46</v>
      </c>
      <c r="E38" s="8"/>
    </row>
    <row r="39" spans="1:5" x14ac:dyDescent="0.25">
      <c r="A39" s="10"/>
    </row>
    <row r="40" spans="1:5" s="4" customFormat="1" x14ac:dyDescent="0.25">
      <c r="A40" s="2"/>
      <c r="B40" s="4" t="s">
        <v>47</v>
      </c>
      <c r="C40" s="5"/>
      <c r="E40" s="8"/>
    </row>
    <row r="41" spans="1:5" s="4" customFormat="1" x14ac:dyDescent="0.25">
      <c r="A41" s="2"/>
      <c r="C41" s="5" t="s">
        <v>48</v>
      </c>
      <c r="D41" s="89"/>
      <c r="E41" s="8" t="s">
        <v>49</v>
      </c>
    </row>
    <row r="42" spans="1:5" x14ac:dyDescent="0.25">
      <c r="A42" s="10"/>
    </row>
    <row r="43" spans="1:5" s="4" customFormat="1" x14ac:dyDescent="0.25">
      <c r="A43" s="2"/>
      <c r="B43" s="4" t="s">
        <v>50</v>
      </c>
      <c r="C43" s="5"/>
      <c r="E43" s="8"/>
    </row>
    <row r="44" spans="1:5" s="4" customFormat="1" x14ac:dyDescent="0.25">
      <c r="A44" s="2"/>
      <c r="C44" s="5" t="s">
        <v>51</v>
      </c>
      <c r="D44" s="89" t="s">
        <v>52</v>
      </c>
      <c r="E44" s="8"/>
    </row>
    <row r="45" spans="1:5" s="4" customFormat="1" x14ac:dyDescent="0.25">
      <c r="A45" s="2"/>
      <c r="C45" s="5" t="s">
        <v>53</v>
      </c>
      <c r="D45" s="89" t="s">
        <v>54</v>
      </c>
      <c r="E45" s="8"/>
    </row>
    <row r="46" spans="1:5" s="4" customFormat="1" ht="30" x14ac:dyDescent="0.25">
      <c r="A46" s="2"/>
      <c r="C46" s="5" t="s">
        <v>55</v>
      </c>
      <c r="D46" s="89" t="s">
        <v>56</v>
      </c>
      <c r="E46" s="8"/>
    </row>
    <row r="47" spans="1:5" s="4" customFormat="1" x14ac:dyDescent="0.25">
      <c r="A47" s="2"/>
      <c r="C47" s="5" t="s">
        <v>57</v>
      </c>
      <c r="D47" s="89" t="s">
        <v>58</v>
      </c>
      <c r="E47" s="8"/>
    </row>
    <row r="48" spans="1:5" s="4" customFormat="1" x14ac:dyDescent="0.25">
      <c r="A48" s="2"/>
      <c r="C48" s="5" t="s">
        <v>59</v>
      </c>
      <c r="D48" s="89" t="s">
        <v>60</v>
      </c>
      <c r="E48" s="8"/>
    </row>
    <row r="49" spans="1:5" s="4" customFormat="1" ht="30" x14ac:dyDescent="0.25">
      <c r="A49" s="2"/>
      <c r="C49" s="5" t="s">
        <v>61</v>
      </c>
      <c r="D49" s="89" t="s">
        <v>62</v>
      </c>
      <c r="E49" s="8"/>
    </row>
    <row r="50" spans="1:5" x14ac:dyDescent="0.25">
      <c r="A50" s="10"/>
    </row>
    <row r="51" spans="1:5" ht="15.75" thickBot="1" x14ac:dyDescent="0.3">
      <c r="B51" s="142"/>
      <c r="C51" s="143"/>
      <c r="D51" s="142"/>
      <c r="E51" s="144"/>
    </row>
    <row r="53" spans="1:5" ht="75" x14ac:dyDescent="0.25">
      <c r="C53" s="93" t="s">
        <v>63</v>
      </c>
    </row>
    <row r="54" spans="1:5" x14ac:dyDescent="0.25">
      <c r="B54" s="145"/>
      <c r="C54" s="146"/>
      <c r="D54" s="145"/>
      <c r="E54" s="147"/>
    </row>
  </sheetData>
  <hyperlinks>
    <hyperlink ref="D38" location="'EU CVA4'!A1" display="EU CVA4" xr:uid="{1EC6F79D-F0AB-4444-AE03-05AC2F9F6DF1}"/>
    <hyperlink ref="D45" location="'EU REM1'!A1" display="EU REM1" xr:uid="{FA1F9500-3149-4008-85BC-7CED264CE1B3}"/>
    <hyperlink ref="D46" location="'EU REM2'!A1" display="EU REM2" xr:uid="{2D23EF69-91AE-4FFA-867F-A3F056E58679}"/>
    <hyperlink ref="D47" location="'EU REM3'!A1" display="EU REM3" xr:uid="{B84129B4-564F-424B-9D33-FCE204ADE9A4}"/>
    <hyperlink ref="D48" location="'EU REM4'!A1" display="EU REM4" xr:uid="{9E6EE3C2-C9C9-42DB-8A87-CF85A7568E83}"/>
    <hyperlink ref="D17" location="'EU CC1'!A1" display="EU CC1" xr:uid="{718A2D30-67B6-4C39-A6A4-BC90FD093064}"/>
    <hyperlink ref="D18" location="'EU CC2 '!A1" display="EU CC2" xr:uid="{1ECFEE11-B15D-45E0-B4B3-F60638D86710}"/>
    <hyperlink ref="D26" location="'EU CR1'!A1" display="EU CR1" xr:uid="{9D13193D-CFFE-4024-BB8A-07F2CA96EFF3}"/>
    <hyperlink ref="D27" location="'EU CQ1'!A1" display="EU CQ1" xr:uid="{F27227F8-6778-432F-85FF-5BF5C5A839DA}"/>
    <hyperlink ref="D28" location="'EU CQ3'!A1" display="EU CQ3" xr:uid="{F7B5F5E8-6542-4127-8DD3-D21B22AF1F41}"/>
    <hyperlink ref="D29" location="'EU CQ7'!A1" display="EU CQ7" xr:uid="{17F889C4-C562-464B-81DD-1D40D64E2CCA}"/>
    <hyperlink ref="D49" location="'EU REM5'!A1" display="EU REM5" xr:uid="{19972EE1-7D48-4FB8-BAB7-BAB9F37EA23E}"/>
    <hyperlink ref="D8" location="'EU OV1'!A1" display="EU OV1" xr:uid="{BD4103EE-F106-47FE-A3F7-BECABACF3122}"/>
    <hyperlink ref="D9" location="'EU KM1'!A1" display="EU KM1" xr:uid="{EEDC05D9-51CB-4BB5-84A9-BEF86FEDAB76}"/>
    <hyperlink ref="D44" location="'EU REMA'!A1" display="EU REMA" xr:uid="{3E52D24E-643C-4982-BB00-52B57C78E83B}"/>
  </hyperlinks>
  <pageMargins left="0.70866141732283472" right="0.70866141732283472" top="0.74803149606299213" bottom="0.74803149606299213" header="0.31496062992125984" footer="0.31496062992125984"/>
  <pageSetup scale="52" fitToHeight="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F0CF3-E820-4265-8D49-74E3EF32ABD3}">
  <sheetPr>
    <pageSetUpPr fitToPage="1"/>
  </sheetPr>
  <dimension ref="A1:O14"/>
  <sheetViews>
    <sheetView showGridLines="0" zoomScaleNormal="100" zoomScalePageLayoutView="80" workbookViewId="0"/>
  </sheetViews>
  <sheetFormatPr defaultColWidth="9.28515625" defaultRowHeight="15" x14ac:dyDescent="0.25"/>
  <cols>
    <col min="1" max="1" width="8.5703125" style="219" customWidth="1"/>
    <col min="2" max="2" width="74.28515625" style="219" customWidth="1"/>
    <col min="3" max="3" width="29.28515625" style="219" customWidth="1"/>
    <col min="4" max="10" width="10.7109375" style="219" customWidth="1"/>
    <col min="11" max="16384" width="9.28515625" style="219"/>
  </cols>
  <sheetData>
    <row r="1" spans="1:15" x14ac:dyDescent="0.25">
      <c r="A1" s="87"/>
    </row>
    <row r="2" spans="1:15" x14ac:dyDescent="0.25">
      <c r="A2" s="177" t="s">
        <v>448</v>
      </c>
    </row>
    <row r="3" spans="1:15" x14ac:dyDescent="0.25">
      <c r="A3" s="3" t="s">
        <v>449</v>
      </c>
      <c r="E3" s="220"/>
    </row>
    <row r="4" spans="1:15" x14ac:dyDescent="0.25">
      <c r="B4" s="12"/>
      <c r="C4" s="221"/>
      <c r="D4" s="91"/>
      <c r="E4" s="221"/>
      <c r="F4" s="221"/>
      <c r="G4" s="221"/>
      <c r="H4" s="221"/>
      <c r="I4" s="221"/>
      <c r="J4" s="221"/>
      <c r="M4" s="92"/>
    </row>
    <row r="5" spans="1:15" ht="15" customHeight="1" x14ac:dyDescent="0.25">
      <c r="A5" s="93"/>
      <c r="B5" s="94" t="s">
        <v>450</v>
      </c>
      <c r="C5" s="95" t="s">
        <v>66</v>
      </c>
    </row>
    <row r="6" spans="1:15" ht="28.5" customHeight="1" x14ac:dyDescent="0.25">
      <c r="A6" s="93" t="s">
        <v>450</v>
      </c>
      <c r="B6" s="94" t="s">
        <v>450</v>
      </c>
      <c r="C6" s="96" t="s">
        <v>451</v>
      </c>
    </row>
    <row r="7" spans="1:15" ht="22.5" customHeight="1" x14ac:dyDescent="0.25">
      <c r="A7" s="97">
        <v>1</v>
      </c>
      <c r="B7" s="98" t="s">
        <v>452</v>
      </c>
      <c r="C7" s="176">
        <f>'EU OV1'!E20</f>
        <v>469294585.49225301</v>
      </c>
    </row>
    <row r="8" spans="1:15" ht="22.5" customHeight="1" x14ac:dyDescent="0.25">
      <c r="A8" s="97">
        <v>2</v>
      </c>
      <c r="B8" s="98" t="s">
        <v>453</v>
      </c>
      <c r="C8" s="176">
        <f>'EU OV1'!D20</f>
        <v>0</v>
      </c>
    </row>
    <row r="13" spans="1:15" x14ac:dyDescent="0.25">
      <c r="O13" s="92"/>
    </row>
    <row r="14" spans="1:15" x14ac:dyDescent="0.25">
      <c r="O14" s="92"/>
    </row>
  </sheetData>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10D47-C20E-4E29-B85E-4FFCDCD20E28}">
  <sheetPr>
    <pageSetUpPr fitToPage="1"/>
  </sheetPr>
  <dimension ref="A1:E33"/>
  <sheetViews>
    <sheetView showGridLines="0" zoomScaleNormal="100" zoomScalePageLayoutView="90" workbookViewId="0"/>
  </sheetViews>
  <sheetFormatPr defaultRowHeight="15" x14ac:dyDescent="0.25"/>
  <cols>
    <col min="2" max="2" width="9" customWidth="1"/>
    <col min="3" max="3" width="12.28515625" style="11" customWidth="1"/>
    <col min="4" max="4" width="71.42578125" style="11" customWidth="1"/>
    <col min="5" max="5" width="81" customWidth="1"/>
  </cols>
  <sheetData>
    <row r="1" spans="1:5" x14ac:dyDescent="0.25">
      <c r="A1" s="87"/>
    </row>
    <row r="2" spans="1:5" x14ac:dyDescent="0.25">
      <c r="B2" s="222" t="s">
        <v>51</v>
      </c>
      <c r="C2" s="99"/>
      <c r="D2" s="99"/>
    </row>
    <row r="3" spans="1:5" x14ac:dyDescent="0.25">
      <c r="B3" s="15"/>
      <c r="C3" s="27"/>
      <c r="D3" s="27"/>
    </row>
    <row r="4" spans="1:5" x14ac:dyDescent="0.25">
      <c r="B4" s="15" t="s">
        <v>454</v>
      </c>
      <c r="C4" s="27"/>
      <c r="D4" s="27"/>
    </row>
    <row r="5" spans="1:5" x14ac:dyDescent="0.25">
      <c r="B5" s="223" t="s">
        <v>455</v>
      </c>
      <c r="C5" s="229"/>
      <c r="D5" s="229"/>
      <c r="E5" s="223" t="s">
        <v>456</v>
      </c>
    </row>
    <row r="6" spans="1:5" ht="33" customHeight="1" x14ac:dyDescent="0.25">
      <c r="B6" s="354" t="s">
        <v>457</v>
      </c>
      <c r="C6" s="360" t="s">
        <v>458</v>
      </c>
      <c r="D6" s="360"/>
      <c r="E6" s="356" t="s">
        <v>459</v>
      </c>
    </row>
    <row r="7" spans="1:5" ht="45" x14ac:dyDescent="0.25">
      <c r="B7" s="354"/>
      <c r="C7" s="226" t="s">
        <v>460</v>
      </c>
      <c r="D7" s="227" t="s">
        <v>461</v>
      </c>
      <c r="E7" s="357"/>
    </row>
    <row r="8" spans="1:5" ht="30" x14ac:dyDescent="0.25">
      <c r="B8" s="354"/>
      <c r="C8" s="226" t="s">
        <v>460</v>
      </c>
      <c r="D8" s="227" t="s">
        <v>462</v>
      </c>
      <c r="E8" s="357"/>
    </row>
    <row r="9" spans="1:5" ht="45" x14ac:dyDescent="0.25">
      <c r="B9" s="354"/>
      <c r="C9" s="226" t="s">
        <v>460</v>
      </c>
      <c r="D9" s="227" t="s">
        <v>463</v>
      </c>
      <c r="E9" s="357"/>
    </row>
    <row r="10" spans="1:5" ht="54.75" customHeight="1" x14ac:dyDescent="0.25">
      <c r="B10" s="354"/>
      <c r="C10" s="226" t="s">
        <v>460</v>
      </c>
      <c r="D10" s="227" t="s">
        <v>464</v>
      </c>
      <c r="E10" s="358"/>
    </row>
    <row r="11" spans="1:5" ht="38.25" customHeight="1" x14ac:dyDescent="0.25">
      <c r="B11" s="353" t="s">
        <v>465</v>
      </c>
      <c r="C11" s="360" t="s">
        <v>466</v>
      </c>
      <c r="D11" s="360"/>
      <c r="E11" s="356" t="s">
        <v>467</v>
      </c>
    </row>
    <row r="12" spans="1:5" ht="45" x14ac:dyDescent="0.25">
      <c r="B12" s="354"/>
      <c r="C12" s="226" t="s">
        <v>460</v>
      </c>
      <c r="D12" s="227" t="s">
        <v>468</v>
      </c>
      <c r="E12" s="357"/>
    </row>
    <row r="13" spans="1:5" ht="30" x14ac:dyDescent="0.25">
      <c r="B13" s="354"/>
      <c r="C13" s="226" t="s">
        <v>460</v>
      </c>
      <c r="D13" s="227" t="s">
        <v>469</v>
      </c>
      <c r="E13" s="357"/>
    </row>
    <row r="14" spans="1:5" ht="60" x14ac:dyDescent="0.25">
      <c r="B14" s="354"/>
      <c r="C14" s="226" t="s">
        <v>460</v>
      </c>
      <c r="D14" s="227" t="s">
        <v>470</v>
      </c>
      <c r="E14" s="357"/>
    </row>
    <row r="15" spans="1:5" ht="30" x14ac:dyDescent="0.25">
      <c r="B15" s="354"/>
      <c r="C15" s="226" t="s">
        <v>460</v>
      </c>
      <c r="D15" s="227" t="s">
        <v>471</v>
      </c>
      <c r="E15" s="357"/>
    </row>
    <row r="16" spans="1:5" ht="56.25" customHeight="1" x14ac:dyDescent="0.25">
      <c r="B16" s="355"/>
      <c r="C16" s="230" t="s">
        <v>460</v>
      </c>
      <c r="D16" s="228" t="s">
        <v>472</v>
      </c>
      <c r="E16" s="358"/>
    </row>
    <row r="17" spans="2:5" ht="97.5" customHeight="1" x14ac:dyDescent="0.25">
      <c r="B17" s="225" t="s">
        <v>473</v>
      </c>
      <c r="C17" s="359" t="s">
        <v>474</v>
      </c>
      <c r="D17" s="359"/>
      <c r="E17" s="231" t="s">
        <v>475</v>
      </c>
    </row>
    <row r="18" spans="2:5" ht="132.75" customHeight="1" x14ac:dyDescent="0.25">
      <c r="B18" s="224" t="s">
        <v>476</v>
      </c>
      <c r="C18" s="359" t="s">
        <v>477</v>
      </c>
      <c r="D18" s="359"/>
      <c r="E18" s="231" t="s">
        <v>478</v>
      </c>
    </row>
    <row r="19" spans="2:5" ht="48.75" customHeight="1" x14ac:dyDescent="0.25">
      <c r="B19" s="353" t="s">
        <v>479</v>
      </c>
      <c r="C19" s="360" t="s">
        <v>480</v>
      </c>
      <c r="D19" s="360"/>
      <c r="E19" s="356" t="s">
        <v>481</v>
      </c>
    </row>
    <row r="20" spans="2:5" ht="30" x14ac:dyDescent="0.25">
      <c r="B20" s="354"/>
      <c r="C20" s="226" t="s">
        <v>460</v>
      </c>
      <c r="D20" s="227" t="s">
        <v>482</v>
      </c>
      <c r="E20" s="357"/>
    </row>
    <row r="21" spans="2:5" ht="30" x14ac:dyDescent="0.25">
      <c r="B21" s="354"/>
      <c r="C21" s="226" t="s">
        <v>460</v>
      </c>
      <c r="D21" s="227" t="s">
        <v>483</v>
      </c>
      <c r="E21" s="357"/>
    </row>
    <row r="22" spans="2:5" ht="15" customHeight="1" x14ac:dyDescent="0.25">
      <c r="B22" s="354"/>
      <c r="C22" s="226" t="s">
        <v>460</v>
      </c>
      <c r="D22" s="227" t="s">
        <v>484</v>
      </c>
      <c r="E22" s="357"/>
    </row>
    <row r="23" spans="2:5" ht="75" customHeight="1" x14ac:dyDescent="0.25">
      <c r="B23" s="355"/>
      <c r="C23" s="230" t="s">
        <v>460</v>
      </c>
      <c r="D23" s="228" t="s">
        <v>485</v>
      </c>
      <c r="E23" s="358"/>
    </row>
    <row r="24" spans="2:5" ht="56.25" customHeight="1" x14ac:dyDescent="0.25">
      <c r="B24" s="354" t="s">
        <v>486</v>
      </c>
      <c r="C24" s="360" t="s">
        <v>487</v>
      </c>
      <c r="D24" s="360"/>
      <c r="E24" s="356" t="s">
        <v>488</v>
      </c>
    </row>
    <row r="25" spans="2:5" ht="15" customHeight="1" x14ac:dyDescent="0.25">
      <c r="B25" s="354"/>
      <c r="C25" s="226" t="s">
        <v>460</v>
      </c>
      <c r="D25" s="227" t="s">
        <v>489</v>
      </c>
      <c r="E25" s="357"/>
    </row>
    <row r="26" spans="2:5" ht="15" customHeight="1" x14ac:dyDescent="0.25">
      <c r="B26" s="354"/>
      <c r="C26" s="226" t="s">
        <v>460</v>
      </c>
      <c r="D26" s="227" t="s">
        <v>490</v>
      </c>
      <c r="E26" s="357"/>
    </row>
    <row r="27" spans="2:5" ht="87.75" customHeight="1" x14ac:dyDescent="0.25">
      <c r="B27" s="354"/>
      <c r="C27" s="226" t="s">
        <v>460</v>
      </c>
      <c r="D27" s="228" t="s">
        <v>491</v>
      </c>
      <c r="E27" s="358"/>
    </row>
    <row r="28" spans="2:5" ht="15" customHeight="1" x14ac:dyDescent="0.25">
      <c r="B28" s="353" t="s">
        <v>492</v>
      </c>
      <c r="C28" s="360" t="s">
        <v>493</v>
      </c>
      <c r="D28" s="360"/>
      <c r="E28" s="356" t="s">
        <v>494</v>
      </c>
    </row>
    <row r="29" spans="2:5" ht="103.5" customHeight="1" x14ac:dyDescent="0.25">
      <c r="B29" s="354"/>
      <c r="C29" s="226" t="s">
        <v>460</v>
      </c>
      <c r="D29" s="227" t="s">
        <v>495</v>
      </c>
      <c r="E29" s="358"/>
    </row>
    <row r="30" spans="2:5" ht="69.75" customHeight="1" x14ac:dyDescent="0.25">
      <c r="B30" s="225" t="s">
        <v>195</v>
      </c>
      <c r="C30" s="359" t="s">
        <v>496</v>
      </c>
      <c r="D30" s="359"/>
      <c r="E30" s="231" t="s">
        <v>497</v>
      </c>
    </row>
    <row r="31" spans="2:5" ht="45" customHeight="1" x14ac:dyDescent="0.25">
      <c r="B31" s="353" t="s">
        <v>245</v>
      </c>
      <c r="C31" s="360" t="s">
        <v>498</v>
      </c>
      <c r="D31" s="360"/>
      <c r="E31" s="356" t="s">
        <v>499</v>
      </c>
    </row>
    <row r="32" spans="2:5" ht="112.5" customHeight="1" x14ac:dyDescent="0.25">
      <c r="B32" s="355"/>
      <c r="C32" s="230" t="s">
        <v>460</v>
      </c>
      <c r="D32" s="228" t="s">
        <v>500</v>
      </c>
      <c r="E32" s="358"/>
    </row>
    <row r="33" spans="2:5" ht="70.5" customHeight="1" x14ac:dyDescent="0.25">
      <c r="B33" s="225" t="s">
        <v>501</v>
      </c>
      <c r="C33" s="359" t="s">
        <v>502</v>
      </c>
      <c r="D33" s="359"/>
      <c r="E33" s="231" t="s">
        <v>503</v>
      </c>
    </row>
  </sheetData>
  <mergeCells count="22">
    <mergeCell ref="C33:D33"/>
    <mergeCell ref="C24:D24"/>
    <mergeCell ref="C6:D6"/>
    <mergeCell ref="C11:D11"/>
    <mergeCell ref="C17:D17"/>
    <mergeCell ref="C18:D18"/>
    <mergeCell ref="C19:D19"/>
    <mergeCell ref="C28:D28"/>
    <mergeCell ref="C30:D30"/>
    <mergeCell ref="C31:D31"/>
    <mergeCell ref="B28:B29"/>
    <mergeCell ref="E28:E29"/>
    <mergeCell ref="B31:B32"/>
    <mergeCell ref="E31:E32"/>
    <mergeCell ref="B24:B27"/>
    <mergeCell ref="E24:E27"/>
    <mergeCell ref="B19:B23"/>
    <mergeCell ref="E19:E23"/>
    <mergeCell ref="B11:B16"/>
    <mergeCell ref="E11:E16"/>
    <mergeCell ref="B6:B10"/>
    <mergeCell ref="E6:E10"/>
  </mergeCells>
  <pageMargins left="0.70866141732283472" right="0.70866141732283472" top="0.74803149606299213" bottom="0.74803149606299213" header="0.31496062992125984" footer="0.31496062992125984"/>
  <pageSetup paperSize="9" scale="73" orientation="landscape" r:id="rId1"/>
  <headerFooter>
    <oddHeader>&amp;CEN</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D1907-D600-4176-A470-8518786FE296}">
  <sheetPr>
    <pageSetUpPr fitToPage="1"/>
  </sheetPr>
  <dimension ref="A1:I27"/>
  <sheetViews>
    <sheetView showGridLines="0" zoomScaleNormal="100" workbookViewId="0"/>
  </sheetViews>
  <sheetFormatPr defaultColWidth="9.28515625" defaultRowHeight="15" x14ac:dyDescent="0.25"/>
  <cols>
    <col min="1" max="1" width="9.28515625" style="15"/>
    <col min="2" max="2" width="9.5703125" style="15" customWidth="1"/>
    <col min="3" max="3" width="8.28515625" style="15" customWidth="1"/>
    <col min="4" max="4" width="9.28515625" style="15"/>
    <col min="5" max="5" width="72.42578125" style="15" customWidth="1"/>
    <col min="6" max="6" width="20.28515625" style="15" customWidth="1"/>
    <col min="7" max="8" width="22" style="15" customWidth="1"/>
    <col min="9" max="9" width="22.85546875" style="15" customWidth="1"/>
    <col min="10" max="16384" width="9.28515625" style="15"/>
  </cols>
  <sheetData>
    <row r="1" spans="1:9" x14ac:dyDescent="0.25">
      <c r="A1" s="87"/>
      <c r="C1" s="100" t="s">
        <v>53</v>
      </c>
    </row>
    <row r="3" spans="1:9" x14ac:dyDescent="0.25">
      <c r="F3" s="101" t="s">
        <v>66</v>
      </c>
      <c r="G3" s="101" t="s">
        <v>67</v>
      </c>
      <c r="H3" s="101" t="s">
        <v>68</v>
      </c>
      <c r="I3" s="101" t="s">
        <v>115</v>
      </c>
    </row>
    <row r="4" spans="1:9" ht="30" x14ac:dyDescent="0.25">
      <c r="C4" s="361"/>
      <c r="D4" s="361"/>
      <c r="E4" s="361"/>
      <c r="F4" s="17" t="s">
        <v>504</v>
      </c>
      <c r="G4" s="17" t="s">
        <v>505</v>
      </c>
      <c r="H4" s="17" t="s">
        <v>506</v>
      </c>
      <c r="I4" s="85" t="s">
        <v>507</v>
      </c>
    </row>
    <row r="5" spans="1:9" ht="15" customHeight="1" x14ac:dyDescent="0.25">
      <c r="A5" s="102"/>
      <c r="B5" s="101">
        <v>1</v>
      </c>
      <c r="C5" s="362" t="s">
        <v>508</v>
      </c>
      <c r="D5" s="363"/>
      <c r="E5" s="103" t="s">
        <v>509</v>
      </c>
      <c r="F5" s="233">
        <v>11</v>
      </c>
      <c r="G5" s="233">
        <v>2</v>
      </c>
      <c r="H5" s="233">
        <v>1</v>
      </c>
      <c r="I5" s="233">
        <v>11</v>
      </c>
    </row>
    <row r="6" spans="1:9" x14ac:dyDescent="0.25">
      <c r="B6" s="101">
        <v>2</v>
      </c>
      <c r="C6" s="364"/>
      <c r="D6" s="265"/>
      <c r="E6" s="103" t="s">
        <v>510</v>
      </c>
      <c r="F6" s="233">
        <v>5600000</v>
      </c>
      <c r="G6" s="233">
        <v>12583579.510000002</v>
      </c>
      <c r="H6" s="233">
        <v>3909767.57</v>
      </c>
      <c r="I6" s="233">
        <v>16735472</v>
      </c>
    </row>
    <row r="7" spans="1:9" x14ac:dyDescent="0.25">
      <c r="B7" s="101">
        <v>3</v>
      </c>
      <c r="C7" s="364"/>
      <c r="D7" s="265"/>
      <c r="E7" s="104" t="s">
        <v>511</v>
      </c>
      <c r="F7" s="233">
        <v>5600000</v>
      </c>
      <c r="G7" s="233">
        <v>12583579.510000002</v>
      </c>
      <c r="H7" s="233">
        <v>3909767.57</v>
      </c>
      <c r="I7" s="233">
        <v>16735472</v>
      </c>
    </row>
    <row r="8" spans="1:9" x14ac:dyDescent="0.25">
      <c r="B8" s="101">
        <v>4</v>
      </c>
      <c r="C8" s="364"/>
      <c r="D8" s="265"/>
      <c r="E8" s="104" t="s">
        <v>512</v>
      </c>
      <c r="F8" s="234"/>
      <c r="G8" s="234"/>
      <c r="H8" s="234"/>
      <c r="I8" s="234"/>
    </row>
    <row r="9" spans="1:9" x14ac:dyDescent="0.25">
      <c r="B9" s="101" t="s">
        <v>513</v>
      </c>
      <c r="C9" s="364"/>
      <c r="D9" s="265"/>
      <c r="E9" s="105" t="s">
        <v>514</v>
      </c>
      <c r="F9" s="233"/>
      <c r="G9" s="233"/>
      <c r="H9" s="233"/>
      <c r="I9" s="233"/>
    </row>
    <row r="10" spans="1:9" x14ac:dyDescent="0.25">
      <c r="B10" s="101">
        <v>5</v>
      </c>
      <c r="C10" s="364"/>
      <c r="D10" s="265"/>
      <c r="E10" s="105" t="s">
        <v>515</v>
      </c>
      <c r="F10" s="233"/>
      <c r="G10" s="233"/>
      <c r="H10" s="233"/>
      <c r="I10" s="233"/>
    </row>
    <row r="11" spans="1:9" x14ac:dyDescent="0.25">
      <c r="B11" s="101" t="s">
        <v>516</v>
      </c>
      <c r="C11" s="364"/>
      <c r="D11" s="265"/>
      <c r="E11" s="104" t="s">
        <v>517</v>
      </c>
      <c r="F11" s="233"/>
      <c r="G11" s="233"/>
      <c r="H11" s="233"/>
      <c r="I11" s="233"/>
    </row>
    <row r="12" spans="1:9" x14ac:dyDescent="0.25">
      <c r="B12" s="101">
        <v>6</v>
      </c>
      <c r="C12" s="364"/>
      <c r="D12" s="265"/>
      <c r="E12" s="104" t="s">
        <v>512</v>
      </c>
      <c r="F12" s="234"/>
      <c r="G12" s="234"/>
      <c r="H12" s="234"/>
      <c r="I12" s="234"/>
    </row>
    <row r="13" spans="1:9" x14ac:dyDescent="0.25">
      <c r="B13" s="101">
        <v>7</v>
      </c>
      <c r="C13" s="364"/>
      <c r="D13" s="265"/>
      <c r="E13" s="104" t="s">
        <v>518</v>
      </c>
      <c r="F13" s="233"/>
      <c r="G13" s="233"/>
      <c r="H13" s="233"/>
      <c r="I13" s="233"/>
    </row>
    <row r="14" spans="1:9" x14ac:dyDescent="0.25">
      <c r="B14" s="101">
        <v>8</v>
      </c>
      <c r="C14" s="365"/>
      <c r="D14" s="267"/>
      <c r="E14" s="104" t="s">
        <v>512</v>
      </c>
      <c r="F14" s="234"/>
      <c r="G14" s="234"/>
      <c r="H14" s="234"/>
      <c r="I14" s="234"/>
    </row>
    <row r="15" spans="1:9" x14ac:dyDescent="0.25">
      <c r="B15" s="101">
        <v>9</v>
      </c>
      <c r="C15" s="366" t="s">
        <v>519</v>
      </c>
      <c r="D15" s="366"/>
      <c r="E15" s="103" t="s">
        <v>509</v>
      </c>
      <c r="F15" s="233">
        <v>0</v>
      </c>
      <c r="G15" s="233">
        <v>2</v>
      </c>
      <c r="H15" s="233">
        <v>1</v>
      </c>
      <c r="I15" s="233">
        <v>9</v>
      </c>
    </row>
    <row r="16" spans="1:9" x14ac:dyDescent="0.25">
      <c r="B16" s="101">
        <v>10</v>
      </c>
      <c r="C16" s="366"/>
      <c r="D16" s="366"/>
      <c r="E16" s="103" t="s">
        <v>520</v>
      </c>
      <c r="F16" s="233">
        <v>0</v>
      </c>
      <c r="G16" s="233">
        <v>4456000</v>
      </c>
      <c r="H16" s="233">
        <v>1603354</v>
      </c>
      <c r="I16" s="233">
        <v>4165000</v>
      </c>
    </row>
    <row r="17" spans="2:9" x14ac:dyDescent="0.25">
      <c r="B17" s="101">
        <v>11</v>
      </c>
      <c r="C17" s="366"/>
      <c r="D17" s="366"/>
      <c r="E17" s="104" t="s">
        <v>511</v>
      </c>
      <c r="F17" s="233"/>
      <c r="G17" s="233">
        <v>0</v>
      </c>
      <c r="H17" s="233">
        <v>0</v>
      </c>
      <c r="I17" s="233">
        <v>602500</v>
      </c>
    </row>
    <row r="18" spans="2:9" x14ac:dyDescent="0.25">
      <c r="B18" s="101">
        <v>12</v>
      </c>
      <c r="C18" s="366"/>
      <c r="D18" s="366"/>
      <c r="E18" s="107" t="s">
        <v>521</v>
      </c>
      <c r="F18" s="233"/>
      <c r="G18" s="233"/>
      <c r="H18" s="233"/>
      <c r="I18" s="233"/>
    </row>
    <row r="19" spans="2:9" x14ac:dyDescent="0.25">
      <c r="B19" s="101" t="s">
        <v>522</v>
      </c>
      <c r="C19" s="366"/>
      <c r="D19" s="366"/>
      <c r="E19" s="105" t="s">
        <v>514</v>
      </c>
      <c r="F19" s="233"/>
      <c r="G19" s="233"/>
      <c r="H19" s="233"/>
      <c r="I19" s="233"/>
    </row>
    <row r="20" spans="2:9" x14ac:dyDescent="0.25">
      <c r="B20" s="101" t="s">
        <v>523</v>
      </c>
      <c r="C20" s="366"/>
      <c r="D20" s="366"/>
      <c r="E20" s="107" t="s">
        <v>521</v>
      </c>
      <c r="F20" s="233"/>
      <c r="G20" s="233"/>
      <c r="H20" s="233"/>
      <c r="I20" s="233"/>
    </row>
    <row r="21" spans="2:9" x14ac:dyDescent="0.25">
      <c r="B21" s="101" t="s">
        <v>524</v>
      </c>
      <c r="C21" s="366"/>
      <c r="D21" s="366"/>
      <c r="E21" s="105" t="s">
        <v>515</v>
      </c>
      <c r="F21" s="233"/>
      <c r="G21" s="233">
        <v>4456000</v>
      </c>
      <c r="H21" s="233">
        <v>1603354</v>
      </c>
      <c r="I21" s="233">
        <v>3562500</v>
      </c>
    </row>
    <row r="22" spans="2:9" x14ac:dyDescent="0.25">
      <c r="B22" s="101" t="s">
        <v>525</v>
      </c>
      <c r="C22" s="366"/>
      <c r="D22" s="366"/>
      <c r="E22" s="107" t="s">
        <v>521</v>
      </c>
      <c r="F22" s="233"/>
      <c r="G22" s="233">
        <v>4456000</v>
      </c>
      <c r="H22" s="233">
        <v>1603354</v>
      </c>
      <c r="I22" s="233">
        <v>3562500</v>
      </c>
    </row>
    <row r="23" spans="2:9" x14ac:dyDescent="0.25">
      <c r="B23" s="101" t="s">
        <v>526</v>
      </c>
      <c r="C23" s="366"/>
      <c r="D23" s="366"/>
      <c r="E23" s="104" t="s">
        <v>517</v>
      </c>
      <c r="F23" s="233"/>
      <c r="G23" s="233"/>
      <c r="H23" s="233"/>
      <c r="I23" s="233"/>
    </row>
    <row r="24" spans="2:9" x14ac:dyDescent="0.25">
      <c r="B24" s="101" t="s">
        <v>527</v>
      </c>
      <c r="C24" s="366"/>
      <c r="D24" s="366"/>
      <c r="E24" s="107" t="s">
        <v>521</v>
      </c>
      <c r="F24" s="233"/>
      <c r="G24" s="233"/>
      <c r="H24" s="233"/>
      <c r="I24" s="233"/>
    </row>
    <row r="25" spans="2:9" x14ac:dyDescent="0.25">
      <c r="B25" s="101">
        <v>15</v>
      </c>
      <c r="C25" s="366"/>
      <c r="D25" s="366"/>
      <c r="E25" s="104" t="s">
        <v>518</v>
      </c>
      <c r="F25" s="233"/>
      <c r="G25" s="233"/>
      <c r="H25" s="233"/>
      <c r="I25" s="233"/>
    </row>
    <row r="26" spans="2:9" x14ac:dyDescent="0.25">
      <c r="B26" s="101">
        <v>16</v>
      </c>
      <c r="C26" s="366"/>
      <c r="D26" s="366"/>
      <c r="E26" s="107" t="s">
        <v>521</v>
      </c>
      <c r="F26" s="233"/>
      <c r="G26" s="233"/>
      <c r="H26" s="233"/>
      <c r="I26" s="233"/>
    </row>
    <row r="27" spans="2:9" x14ac:dyDescent="0.25">
      <c r="B27" s="101">
        <v>17</v>
      </c>
      <c r="C27" s="361" t="s">
        <v>528</v>
      </c>
      <c r="D27" s="361"/>
      <c r="E27" s="361"/>
      <c r="F27" s="233">
        <v>5600000</v>
      </c>
      <c r="G27" s="233">
        <v>17039579.510000002</v>
      </c>
      <c r="H27" s="233">
        <v>5513121.5700000003</v>
      </c>
      <c r="I27" s="233">
        <v>20900472</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orientation="landscape" cellComments="asDisplayed" r:id="rId1"/>
  <headerFooter>
    <oddHeader>&amp;CEN</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77BA0-8EC0-48D7-BA08-756E5968A0C8}">
  <sheetPr>
    <pageSetUpPr fitToPage="1"/>
  </sheetPr>
  <dimension ref="A1:G29"/>
  <sheetViews>
    <sheetView showGridLines="0" zoomScaleNormal="100" zoomScalePageLayoutView="90" workbookViewId="0"/>
  </sheetViews>
  <sheetFormatPr defaultColWidth="9.28515625" defaultRowHeight="15" x14ac:dyDescent="0.25"/>
  <cols>
    <col min="1" max="1" width="5" style="15" customWidth="1"/>
    <col min="2" max="2" width="43" style="15" customWidth="1"/>
    <col min="3" max="3" width="75.28515625" style="15" customWidth="1"/>
    <col min="4" max="4" width="24.42578125" style="15" customWidth="1"/>
    <col min="5" max="5" width="23.28515625" style="15" customWidth="1"/>
    <col min="6" max="6" width="21" style="15" customWidth="1"/>
    <col min="7" max="7" width="25" style="15" customWidth="1"/>
    <col min="8" max="8" width="25.28515625" style="15" customWidth="1"/>
    <col min="9" max="9" width="23.28515625" style="15" customWidth="1"/>
    <col min="10" max="10" width="29.7109375" style="15" customWidth="1"/>
    <col min="11" max="11" width="22" style="15" customWidth="1"/>
    <col min="12" max="12" width="16.42578125" style="15" customWidth="1"/>
    <col min="13" max="13" width="14.7109375" style="15" customWidth="1"/>
    <col min="14" max="14" width="14.5703125" style="15" customWidth="1"/>
    <col min="15" max="15" width="31.5703125" style="15" customWidth="1"/>
    <col min="16" max="16384" width="9.28515625" style="15"/>
  </cols>
  <sheetData>
    <row r="1" spans="1:7" x14ac:dyDescent="0.25">
      <c r="A1" s="87"/>
      <c r="B1" s="100" t="s">
        <v>55</v>
      </c>
    </row>
    <row r="4" spans="1:7" x14ac:dyDescent="0.25">
      <c r="B4" s="100"/>
      <c r="D4" s="101" t="s">
        <v>66</v>
      </c>
      <c r="E4" s="101" t="s">
        <v>67</v>
      </c>
      <c r="F4" s="101" t="s">
        <v>68</v>
      </c>
      <c r="G4" s="101" t="s">
        <v>115</v>
      </c>
    </row>
    <row r="5" spans="1:7" ht="30" x14ac:dyDescent="0.25">
      <c r="B5" s="370"/>
      <c r="C5" s="371"/>
      <c r="D5" s="17" t="s">
        <v>504</v>
      </c>
      <c r="E5" s="17" t="s">
        <v>505</v>
      </c>
      <c r="F5" s="17" t="s">
        <v>506</v>
      </c>
      <c r="G5" s="17" t="s">
        <v>507</v>
      </c>
    </row>
    <row r="6" spans="1:7" x14ac:dyDescent="0.25">
      <c r="A6" s="101"/>
      <c r="B6" s="367" t="s">
        <v>529</v>
      </c>
      <c r="C6" s="368"/>
      <c r="D6" s="368"/>
      <c r="E6" s="368"/>
      <c r="F6" s="368"/>
      <c r="G6" s="369"/>
    </row>
    <row r="7" spans="1:7" x14ac:dyDescent="0.25">
      <c r="A7" s="101">
        <v>1</v>
      </c>
      <c r="B7" s="372" t="s">
        <v>530</v>
      </c>
      <c r="C7" s="373"/>
      <c r="D7" s="103"/>
      <c r="E7" s="233">
        <v>1</v>
      </c>
      <c r="F7" s="103"/>
      <c r="G7" s="103"/>
    </row>
    <row r="8" spans="1:7" x14ac:dyDescent="0.25">
      <c r="A8" s="101">
        <v>2</v>
      </c>
      <c r="B8" s="372" t="s">
        <v>531</v>
      </c>
      <c r="C8" s="373"/>
      <c r="D8" s="103"/>
      <c r="E8" s="233">
        <v>10000000</v>
      </c>
      <c r="F8" s="103"/>
      <c r="G8" s="103"/>
    </row>
    <row r="9" spans="1:7" x14ac:dyDescent="0.25">
      <c r="A9" s="101">
        <v>3</v>
      </c>
      <c r="B9" s="374" t="s">
        <v>532</v>
      </c>
      <c r="C9" s="375"/>
      <c r="D9" s="103"/>
      <c r="E9" s="233">
        <v>10000000</v>
      </c>
      <c r="F9" s="103"/>
      <c r="G9" s="103"/>
    </row>
    <row r="10" spans="1:7" x14ac:dyDescent="0.25">
      <c r="A10" s="101"/>
      <c r="B10" s="367" t="s">
        <v>533</v>
      </c>
      <c r="C10" s="368"/>
      <c r="D10" s="368"/>
      <c r="E10" s="368"/>
      <c r="F10" s="368"/>
      <c r="G10" s="369"/>
    </row>
    <row r="11" spans="1:7" x14ac:dyDescent="0.25">
      <c r="A11" s="101">
        <v>4</v>
      </c>
      <c r="B11" s="372" t="s">
        <v>534</v>
      </c>
      <c r="C11" s="373"/>
      <c r="D11" s="103"/>
      <c r="E11" s="103"/>
      <c r="F11" s="103"/>
      <c r="G11" s="103"/>
    </row>
    <row r="12" spans="1:7" x14ac:dyDescent="0.25">
      <c r="A12" s="101">
        <v>5</v>
      </c>
      <c r="B12" s="372" t="s">
        <v>535</v>
      </c>
      <c r="C12" s="373"/>
      <c r="D12" s="103"/>
      <c r="E12" s="103"/>
      <c r="F12" s="103"/>
      <c r="G12" s="103"/>
    </row>
    <row r="13" spans="1:7" x14ac:dyDescent="0.25">
      <c r="A13" s="101"/>
      <c r="B13" s="367" t="s">
        <v>536</v>
      </c>
      <c r="C13" s="368"/>
      <c r="D13" s="368"/>
      <c r="E13" s="368"/>
      <c r="F13" s="368"/>
      <c r="G13" s="369"/>
    </row>
    <row r="14" spans="1:7" x14ac:dyDescent="0.25">
      <c r="A14" s="101">
        <v>6</v>
      </c>
      <c r="B14" s="372" t="s">
        <v>537</v>
      </c>
      <c r="C14" s="373"/>
      <c r="D14" s="103"/>
      <c r="E14" s="103"/>
      <c r="F14" s="103"/>
      <c r="G14" s="103"/>
    </row>
    <row r="15" spans="1:7" x14ac:dyDescent="0.25">
      <c r="A15" s="101">
        <v>7</v>
      </c>
      <c r="B15" s="372" t="s">
        <v>538</v>
      </c>
      <c r="C15" s="373"/>
      <c r="D15" s="103"/>
      <c r="E15" s="103"/>
      <c r="F15" s="103"/>
      <c r="G15" s="103"/>
    </row>
    <row r="16" spans="1:7" x14ac:dyDescent="0.25">
      <c r="A16" s="101">
        <v>8</v>
      </c>
      <c r="B16" s="374" t="s">
        <v>539</v>
      </c>
      <c r="C16" s="375"/>
      <c r="D16" s="103"/>
      <c r="E16" s="103"/>
      <c r="F16" s="103"/>
      <c r="G16" s="103"/>
    </row>
    <row r="17" spans="1:7" ht="15" customHeight="1" x14ac:dyDescent="0.25">
      <c r="A17" s="101">
        <v>9</v>
      </c>
      <c r="B17" s="374" t="s">
        <v>540</v>
      </c>
      <c r="C17" s="375"/>
      <c r="D17" s="103"/>
      <c r="E17" s="103"/>
      <c r="F17" s="103"/>
      <c r="G17" s="103"/>
    </row>
    <row r="18" spans="1:7" ht="15" customHeight="1" x14ac:dyDescent="0.25">
      <c r="A18" s="101">
        <v>10</v>
      </c>
      <c r="B18" s="374" t="s">
        <v>541</v>
      </c>
      <c r="C18" s="375"/>
      <c r="D18" s="103"/>
      <c r="E18" s="103"/>
      <c r="F18" s="103"/>
      <c r="G18" s="103"/>
    </row>
    <row r="19" spans="1:7" x14ac:dyDescent="0.25">
      <c r="A19" s="101">
        <v>11</v>
      </c>
      <c r="B19" s="374" t="s">
        <v>542</v>
      </c>
      <c r="C19" s="375"/>
      <c r="D19" s="103"/>
      <c r="E19" s="103"/>
      <c r="F19" s="103"/>
      <c r="G19" s="103"/>
    </row>
    <row r="25" spans="1:7" x14ac:dyDescent="0.25">
      <c r="B25" s="376"/>
      <c r="C25" s="376"/>
      <c r="D25" s="376"/>
      <c r="E25" s="376"/>
      <c r="F25" s="376"/>
      <c r="G25" s="376"/>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orientation="landscape" cellComments="asDisplayed" r:id="rId1"/>
  <headerFooter>
    <oddHeader>&amp;CEN</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26189-D690-4471-A30B-B1BEBB5F75C1}">
  <sheetPr>
    <pageSetUpPr fitToPage="1"/>
  </sheetPr>
  <dimension ref="A1:X30"/>
  <sheetViews>
    <sheetView showGridLines="0" zoomScale="80" zoomScaleNormal="80" zoomScalePageLayoutView="90" workbookViewId="0"/>
  </sheetViews>
  <sheetFormatPr defaultColWidth="9.28515625" defaultRowHeight="15" x14ac:dyDescent="0.25"/>
  <cols>
    <col min="1" max="1" width="9.28515625" style="15"/>
    <col min="2" max="2" width="28.7109375" style="15" customWidth="1"/>
    <col min="3" max="7" width="20" style="15" customWidth="1"/>
    <col min="8" max="8" width="20" style="108" customWidth="1"/>
    <col min="9" max="9" width="20" style="15" customWidth="1"/>
    <col min="10" max="10" width="22.28515625" style="15" customWidth="1"/>
    <col min="11" max="11" width="9.28515625" style="15"/>
    <col min="12" max="12" width="255.7109375" style="15" bestFit="1" customWidth="1"/>
    <col min="13" max="16384" width="9.28515625" style="15"/>
  </cols>
  <sheetData>
    <row r="1" spans="1:24" x14ac:dyDescent="0.25">
      <c r="A1" s="87"/>
      <c r="B1" s="100" t="s">
        <v>57</v>
      </c>
    </row>
    <row r="2" spans="1:24" ht="14.25" customHeight="1" x14ac:dyDescent="0.25">
      <c r="B2" s="99"/>
      <c r="C2" s="99"/>
      <c r="D2" s="99"/>
      <c r="E2" s="99"/>
      <c r="F2" s="99"/>
      <c r="G2" s="99"/>
      <c r="H2" s="109"/>
      <c r="I2" s="99"/>
    </row>
    <row r="3" spans="1:24" x14ac:dyDescent="0.25">
      <c r="D3" s="99"/>
      <c r="E3" s="99"/>
      <c r="F3" s="99"/>
      <c r="G3" s="99"/>
      <c r="H3" s="109"/>
    </row>
    <row r="4" spans="1:24" x14ac:dyDescent="0.25">
      <c r="C4" s="101" t="s">
        <v>66</v>
      </c>
      <c r="D4" s="101" t="s">
        <v>67</v>
      </c>
      <c r="E4" s="101" t="s">
        <v>68</v>
      </c>
      <c r="F4" s="101" t="s">
        <v>115</v>
      </c>
      <c r="G4" s="101" t="s">
        <v>116</v>
      </c>
      <c r="H4" s="101" t="s">
        <v>360</v>
      </c>
      <c r="I4" s="101" t="s">
        <v>543</v>
      </c>
      <c r="J4" s="101" t="s">
        <v>544</v>
      </c>
    </row>
    <row r="5" spans="1:24" ht="186.75" customHeight="1" x14ac:dyDescent="0.25">
      <c r="B5" s="88" t="s">
        <v>545</v>
      </c>
      <c r="C5" s="110" t="s">
        <v>546</v>
      </c>
      <c r="D5" s="110" t="s">
        <v>547</v>
      </c>
      <c r="E5" s="110" t="s">
        <v>548</v>
      </c>
      <c r="F5" s="110" t="s">
        <v>549</v>
      </c>
      <c r="G5" s="110" t="s">
        <v>550</v>
      </c>
      <c r="H5" s="110" t="s">
        <v>551</v>
      </c>
      <c r="I5" s="110" t="s">
        <v>552</v>
      </c>
      <c r="J5" s="110" t="s">
        <v>553</v>
      </c>
      <c r="L5" s="111"/>
      <c r="M5" s="27"/>
      <c r="N5" s="27"/>
      <c r="O5" s="27"/>
      <c r="P5" s="27"/>
      <c r="Q5" s="27"/>
      <c r="R5" s="27"/>
      <c r="S5" s="27"/>
      <c r="T5" s="27"/>
      <c r="U5" s="27"/>
      <c r="V5" s="27"/>
      <c r="W5" s="27"/>
      <c r="X5" s="27"/>
    </row>
    <row r="6" spans="1:24" x14ac:dyDescent="0.25">
      <c r="A6" s="101">
        <v>1</v>
      </c>
      <c r="B6" s="106" t="s">
        <v>504</v>
      </c>
      <c r="C6" s="232"/>
      <c r="D6" s="232"/>
      <c r="E6" s="232"/>
      <c r="F6" s="232"/>
      <c r="G6" s="232"/>
      <c r="H6" s="232">
        <v>0</v>
      </c>
      <c r="I6" s="232">
        <v>0</v>
      </c>
      <c r="J6" s="232">
        <v>0</v>
      </c>
    </row>
    <row r="7" spans="1:24" x14ac:dyDescent="0.25">
      <c r="A7" s="101">
        <v>2</v>
      </c>
      <c r="B7" s="105" t="s">
        <v>554</v>
      </c>
      <c r="C7" s="232"/>
      <c r="D7" s="232"/>
      <c r="E7" s="232"/>
      <c r="F7" s="232"/>
      <c r="G7" s="232"/>
      <c r="H7" s="232"/>
      <c r="I7" s="232"/>
      <c r="J7" s="232"/>
    </row>
    <row r="8" spans="1:24" ht="45" x14ac:dyDescent="0.25">
      <c r="A8" s="101">
        <v>3</v>
      </c>
      <c r="B8" s="105" t="s">
        <v>555</v>
      </c>
      <c r="C8" s="232"/>
      <c r="D8" s="232"/>
      <c r="E8" s="232"/>
      <c r="F8" s="232"/>
      <c r="G8" s="232"/>
      <c r="H8" s="232"/>
      <c r="I8" s="232"/>
      <c r="J8" s="232"/>
    </row>
    <row r="9" spans="1:24" ht="45" x14ac:dyDescent="0.25">
      <c r="A9" s="101">
        <v>4</v>
      </c>
      <c r="B9" s="105" t="s">
        <v>556</v>
      </c>
      <c r="C9" s="232"/>
      <c r="D9" s="232"/>
      <c r="E9" s="232"/>
      <c r="F9" s="232"/>
      <c r="G9" s="232"/>
      <c r="H9" s="232"/>
      <c r="I9" s="232"/>
      <c r="J9" s="232"/>
    </row>
    <row r="10" spans="1:24" x14ac:dyDescent="0.25">
      <c r="A10" s="101">
        <v>5</v>
      </c>
      <c r="B10" s="105" t="s">
        <v>557</v>
      </c>
      <c r="C10" s="232"/>
      <c r="D10" s="232"/>
      <c r="E10" s="232"/>
      <c r="F10" s="232"/>
      <c r="G10" s="232"/>
      <c r="H10" s="232"/>
      <c r="I10" s="232"/>
      <c r="J10" s="232"/>
    </row>
    <row r="11" spans="1:24" x14ac:dyDescent="0.25">
      <c r="A11" s="101">
        <v>6</v>
      </c>
      <c r="B11" s="105" t="s">
        <v>558</v>
      </c>
      <c r="C11" s="232"/>
      <c r="D11" s="232"/>
      <c r="E11" s="232"/>
      <c r="F11" s="232"/>
      <c r="G11" s="232"/>
      <c r="H11" s="232"/>
      <c r="I11" s="232"/>
      <c r="J11" s="232"/>
    </row>
    <row r="12" spans="1:24" x14ac:dyDescent="0.25">
      <c r="A12" s="56">
        <v>7</v>
      </c>
      <c r="B12" s="106" t="s">
        <v>559</v>
      </c>
      <c r="C12" s="232"/>
      <c r="D12" s="232"/>
      <c r="E12" s="232"/>
      <c r="F12" s="232"/>
      <c r="G12" s="232"/>
      <c r="H12" s="232">
        <v>2536052</v>
      </c>
      <c r="I12" s="232">
        <v>4918726</v>
      </c>
      <c r="J12" s="232">
        <v>18692127.996366728</v>
      </c>
    </row>
    <row r="13" spans="1:24" x14ac:dyDescent="0.25">
      <c r="A13" s="56">
        <v>8</v>
      </c>
      <c r="B13" s="105" t="s">
        <v>554</v>
      </c>
      <c r="C13" s="232"/>
      <c r="D13" s="232"/>
      <c r="E13" s="232"/>
      <c r="F13" s="232"/>
      <c r="G13" s="232"/>
      <c r="H13" s="232"/>
      <c r="I13" s="232"/>
      <c r="J13" s="232"/>
    </row>
    <row r="14" spans="1:24" ht="45" x14ac:dyDescent="0.25">
      <c r="A14" s="56">
        <v>9</v>
      </c>
      <c r="B14" s="105" t="s">
        <v>555</v>
      </c>
      <c r="C14" s="232"/>
      <c r="D14" s="232"/>
      <c r="E14" s="232"/>
      <c r="F14" s="232"/>
      <c r="G14" s="232"/>
      <c r="H14" s="232"/>
      <c r="I14" s="232"/>
      <c r="J14" s="232"/>
    </row>
    <row r="15" spans="1:24" ht="45" x14ac:dyDescent="0.25">
      <c r="A15" s="56">
        <v>10</v>
      </c>
      <c r="B15" s="105" t="s">
        <v>556</v>
      </c>
      <c r="C15" s="232"/>
      <c r="D15" s="232"/>
      <c r="E15" s="232"/>
      <c r="F15" s="232"/>
      <c r="G15" s="232"/>
      <c r="H15" s="232">
        <v>2536052</v>
      </c>
      <c r="I15" s="232">
        <v>4918726</v>
      </c>
      <c r="J15" s="232">
        <v>18692127.996366728</v>
      </c>
    </row>
    <row r="16" spans="1:24" x14ac:dyDescent="0.25">
      <c r="A16" s="56">
        <v>11</v>
      </c>
      <c r="B16" s="105" t="s">
        <v>557</v>
      </c>
      <c r="C16" s="232"/>
      <c r="D16" s="232"/>
      <c r="E16" s="232"/>
      <c r="F16" s="232"/>
      <c r="G16" s="232"/>
      <c r="H16" s="232"/>
      <c r="I16" s="232"/>
      <c r="J16" s="232"/>
    </row>
    <row r="17" spans="1:12" x14ac:dyDescent="0.25">
      <c r="A17" s="56">
        <v>12</v>
      </c>
      <c r="B17" s="105" t="s">
        <v>558</v>
      </c>
      <c r="C17" s="232"/>
      <c r="D17" s="232"/>
      <c r="E17" s="232"/>
      <c r="F17" s="232"/>
      <c r="G17" s="232"/>
      <c r="H17" s="232"/>
      <c r="I17" s="232"/>
      <c r="J17" s="232"/>
    </row>
    <row r="18" spans="1:12" x14ac:dyDescent="0.25">
      <c r="A18" s="56">
        <v>13</v>
      </c>
      <c r="B18" s="15" t="s">
        <v>506</v>
      </c>
      <c r="C18" s="232"/>
      <c r="D18" s="232"/>
      <c r="E18" s="232"/>
      <c r="F18" s="232"/>
      <c r="G18" s="232"/>
      <c r="H18" s="232">
        <v>786437.63271238934</v>
      </c>
      <c r="I18" s="232">
        <v>1005531.8078953985</v>
      </c>
      <c r="J18" s="232">
        <v>6413211.7089650501</v>
      </c>
    </row>
    <row r="19" spans="1:12" x14ac:dyDescent="0.25">
      <c r="A19" s="56">
        <v>14</v>
      </c>
      <c r="B19" s="105" t="s">
        <v>554</v>
      </c>
      <c r="C19" s="232"/>
      <c r="D19" s="232"/>
      <c r="E19" s="232"/>
      <c r="F19" s="232"/>
      <c r="G19" s="232"/>
      <c r="H19" s="232"/>
      <c r="I19" s="232"/>
      <c r="J19" s="232"/>
    </row>
    <row r="20" spans="1:12" ht="45" x14ac:dyDescent="0.25">
      <c r="A20" s="56">
        <v>15</v>
      </c>
      <c r="B20" s="105" t="s">
        <v>555</v>
      </c>
      <c r="C20" s="232"/>
      <c r="D20" s="232"/>
      <c r="E20" s="232"/>
      <c r="F20" s="232"/>
      <c r="G20" s="232"/>
      <c r="H20" s="232"/>
      <c r="I20" s="232"/>
      <c r="J20" s="232"/>
    </row>
    <row r="21" spans="1:12" ht="45" x14ac:dyDescent="0.25">
      <c r="A21" s="56">
        <v>16</v>
      </c>
      <c r="B21" s="105" t="s">
        <v>556</v>
      </c>
      <c r="C21" s="232"/>
      <c r="D21" s="232"/>
      <c r="E21" s="232"/>
      <c r="F21" s="232"/>
      <c r="G21" s="232"/>
      <c r="H21" s="232">
        <v>786437.63271238934</v>
      </c>
      <c r="I21" s="232">
        <v>1005531.8078953985</v>
      </c>
      <c r="J21" s="232">
        <v>6413211.7089650501</v>
      </c>
    </row>
    <row r="22" spans="1:12" x14ac:dyDescent="0.25">
      <c r="A22" s="56">
        <v>17</v>
      </c>
      <c r="B22" s="105" t="s">
        <v>557</v>
      </c>
      <c r="C22" s="232"/>
      <c r="D22" s="232"/>
      <c r="E22" s="232"/>
      <c r="F22" s="232"/>
      <c r="G22" s="232"/>
      <c r="H22" s="232"/>
      <c r="I22" s="232"/>
      <c r="J22" s="232"/>
    </row>
    <row r="23" spans="1:12" x14ac:dyDescent="0.25">
      <c r="A23" s="56">
        <v>18</v>
      </c>
      <c r="B23" s="105" t="s">
        <v>558</v>
      </c>
      <c r="C23" s="232"/>
      <c r="D23" s="232"/>
      <c r="E23" s="232"/>
      <c r="F23" s="232"/>
      <c r="G23" s="232"/>
      <c r="H23" s="232"/>
      <c r="I23" s="232"/>
      <c r="J23" s="232"/>
    </row>
    <row r="24" spans="1:12" x14ac:dyDescent="0.25">
      <c r="A24" s="56">
        <v>19</v>
      </c>
      <c r="B24" s="112" t="s">
        <v>507</v>
      </c>
      <c r="C24" s="232"/>
      <c r="D24" s="232"/>
      <c r="E24" s="232"/>
      <c r="F24" s="232"/>
      <c r="G24" s="232"/>
      <c r="H24" s="232">
        <v>1054899</v>
      </c>
      <c r="I24" s="232">
        <v>62846</v>
      </c>
      <c r="J24" s="232">
        <v>6145394.7053206246</v>
      </c>
    </row>
    <row r="25" spans="1:12" x14ac:dyDescent="0.25">
      <c r="A25" s="56">
        <v>20</v>
      </c>
      <c r="B25" s="105" t="s">
        <v>554</v>
      </c>
      <c r="C25" s="232"/>
      <c r="D25" s="232"/>
      <c r="E25" s="232"/>
      <c r="F25" s="232"/>
      <c r="G25" s="232"/>
      <c r="H25" s="232"/>
      <c r="I25" s="232"/>
      <c r="J25" s="232"/>
      <c r="L25" s="27"/>
    </row>
    <row r="26" spans="1:12" ht="45" x14ac:dyDescent="0.25">
      <c r="A26" s="56">
        <v>21</v>
      </c>
      <c r="B26" s="105" t="s">
        <v>555</v>
      </c>
      <c r="C26" s="232"/>
      <c r="D26" s="232"/>
      <c r="E26" s="232"/>
      <c r="F26" s="232"/>
      <c r="G26" s="232"/>
      <c r="H26" s="232">
        <v>1054899</v>
      </c>
      <c r="I26" s="232">
        <v>62846</v>
      </c>
      <c r="J26" s="232">
        <v>6145394.7053206246</v>
      </c>
    </row>
    <row r="27" spans="1:12" ht="45" x14ac:dyDescent="0.25">
      <c r="A27" s="56">
        <v>22</v>
      </c>
      <c r="B27" s="105" t="s">
        <v>556</v>
      </c>
      <c r="C27" s="232"/>
      <c r="D27" s="232"/>
      <c r="E27" s="232"/>
      <c r="F27" s="232"/>
      <c r="G27" s="232"/>
      <c r="H27" s="232"/>
      <c r="I27" s="232"/>
      <c r="J27" s="232"/>
    </row>
    <row r="28" spans="1:12" x14ac:dyDescent="0.25">
      <c r="A28" s="56">
        <v>23</v>
      </c>
      <c r="B28" s="105" t="s">
        <v>557</v>
      </c>
      <c r="C28" s="232"/>
      <c r="D28" s="232"/>
      <c r="E28" s="232"/>
      <c r="F28" s="232"/>
      <c r="G28" s="232"/>
      <c r="H28" s="232"/>
      <c r="I28" s="232"/>
      <c r="J28" s="232"/>
    </row>
    <row r="29" spans="1:12" x14ac:dyDescent="0.25">
      <c r="A29" s="56">
        <v>24</v>
      </c>
      <c r="B29" s="105" t="s">
        <v>558</v>
      </c>
      <c r="C29" s="232"/>
      <c r="D29" s="232"/>
      <c r="E29" s="232"/>
      <c r="F29" s="232"/>
      <c r="G29" s="232"/>
      <c r="H29" s="232"/>
      <c r="I29" s="232"/>
      <c r="J29" s="232"/>
    </row>
    <row r="30" spans="1:12" x14ac:dyDescent="0.25">
      <c r="A30" s="56">
        <v>25</v>
      </c>
      <c r="B30" s="28" t="s">
        <v>560</v>
      </c>
      <c r="C30" s="232"/>
      <c r="D30" s="232"/>
      <c r="E30" s="232"/>
      <c r="F30" s="232"/>
      <c r="G30" s="232"/>
      <c r="H30" s="232"/>
      <c r="I30" s="232"/>
      <c r="J30" s="232"/>
    </row>
  </sheetData>
  <pageMargins left="0.70866141732283472" right="0.70866141732283472" top="0.74803149606299213" bottom="0.74803149606299213" header="0.31496062992125984" footer="0.31496062992125984"/>
  <pageSetup paperSize="9" scale="58" orientation="landscape" cellComments="asDisplayed" r:id="rId1"/>
  <headerFooter>
    <oddHeader>&amp;CEN</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F57D6-6F8E-47D0-A891-52BF1EC52F20}">
  <sheetPr>
    <pageSetUpPr fitToPage="1"/>
  </sheetPr>
  <dimension ref="A1:C19"/>
  <sheetViews>
    <sheetView showGridLines="0" zoomScaleNormal="100" workbookViewId="0"/>
  </sheetViews>
  <sheetFormatPr defaultColWidth="9.28515625" defaultRowHeight="15" x14ac:dyDescent="0.25"/>
  <cols>
    <col min="1" max="1" width="8.7109375" customWidth="1"/>
    <col min="2" max="2" width="42.28515625" customWidth="1"/>
    <col min="3" max="3" width="48.28515625" customWidth="1"/>
    <col min="7" max="7" width="42.28515625" customWidth="1"/>
    <col min="8" max="8" width="48.28515625" customWidth="1"/>
  </cols>
  <sheetData>
    <row r="1" spans="1:3" ht="33.75" customHeight="1" x14ac:dyDescent="0.25">
      <c r="A1" s="113" t="s">
        <v>59</v>
      </c>
    </row>
    <row r="2" spans="1:3" ht="18" customHeight="1" x14ac:dyDescent="0.25">
      <c r="A2" s="87"/>
      <c r="C2" s="56" t="s">
        <v>66</v>
      </c>
    </row>
    <row r="3" spans="1:3" ht="30" x14ac:dyDescent="0.25">
      <c r="B3" s="56" t="s">
        <v>561</v>
      </c>
      <c r="C3" s="114" t="s">
        <v>562</v>
      </c>
    </row>
    <row r="4" spans="1:3" x14ac:dyDescent="0.25">
      <c r="A4" s="56">
        <v>1</v>
      </c>
      <c r="B4" s="115" t="s">
        <v>563</v>
      </c>
      <c r="C4" s="55">
        <v>2</v>
      </c>
    </row>
    <row r="5" spans="1:3" x14ac:dyDescent="0.25">
      <c r="A5" s="56">
        <v>2</v>
      </c>
      <c r="B5" s="115" t="s">
        <v>564</v>
      </c>
      <c r="C5" s="55">
        <v>1</v>
      </c>
    </row>
    <row r="6" spans="1:3" x14ac:dyDescent="0.25">
      <c r="A6" s="56">
        <v>3</v>
      </c>
      <c r="B6" s="115" t="s">
        <v>565</v>
      </c>
      <c r="C6" s="55"/>
    </row>
    <row r="7" spans="1:3" x14ac:dyDescent="0.25">
      <c r="A7" s="56">
        <v>4</v>
      </c>
      <c r="B7" s="115" t="s">
        <v>566</v>
      </c>
      <c r="C7" s="55"/>
    </row>
    <row r="8" spans="1:3" x14ac:dyDescent="0.25">
      <c r="A8" s="56">
        <v>5</v>
      </c>
      <c r="B8" s="115" t="s">
        <v>567</v>
      </c>
      <c r="C8" s="55"/>
    </row>
    <row r="9" spans="1:3" x14ac:dyDescent="0.25">
      <c r="A9" s="56">
        <v>6</v>
      </c>
      <c r="B9" s="115" t="s">
        <v>568</v>
      </c>
      <c r="C9" s="55"/>
    </row>
    <row r="10" spans="1:3" x14ac:dyDescent="0.25">
      <c r="A10" s="56">
        <v>7</v>
      </c>
      <c r="B10" s="115" t="s">
        <v>569</v>
      </c>
      <c r="C10" s="55"/>
    </row>
    <row r="11" spans="1:3" x14ac:dyDescent="0.25">
      <c r="A11" s="56">
        <v>8</v>
      </c>
      <c r="B11" s="115" t="s">
        <v>570</v>
      </c>
      <c r="C11" s="55"/>
    </row>
    <row r="12" spans="1:3" x14ac:dyDescent="0.25">
      <c r="A12" s="56">
        <v>9</v>
      </c>
      <c r="B12" s="115" t="s">
        <v>571</v>
      </c>
      <c r="C12" s="55"/>
    </row>
    <row r="13" spans="1:3" x14ac:dyDescent="0.25">
      <c r="A13" s="56">
        <v>10</v>
      </c>
      <c r="B13" s="115" t="s">
        <v>572</v>
      </c>
      <c r="C13" s="55"/>
    </row>
    <row r="14" spans="1:3" x14ac:dyDescent="0.25">
      <c r="A14" s="56">
        <v>11</v>
      </c>
      <c r="B14" s="115" t="s">
        <v>573</v>
      </c>
      <c r="C14" s="55"/>
    </row>
    <row r="15" spans="1:3" ht="30" x14ac:dyDescent="0.25">
      <c r="A15" s="57" t="s">
        <v>574</v>
      </c>
      <c r="B15" s="112" t="s">
        <v>575</v>
      </c>
      <c r="C15" s="55"/>
    </row>
    <row r="19" spans="3:3" x14ac:dyDescent="0.25">
      <c r="C19" s="3"/>
    </row>
  </sheetData>
  <pageMargins left="0.70866141732283472" right="0.70866141732283472" top="0.74803149606299213" bottom="0.74803149606299213" header="0.31496062992125984" footer="0.31496062992125984"/>
  <pageSetup paperSize="9" scale="87" orientation="portrait" r:id="rId1"/>
  <headerFooter>
    <oddHeader xml:space="preserve">&amp;CEN </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6B70D-7DF1-4FCD-868A-78BAFB31EDE4}">
  <sheetPr>
    <pageSetUpPr fitToPage="1"/>
  </sheetPr>
  <dimension ref="A1:L12"/>
  <sheetViews>
    <sheetView showGridLines="0" zoomScaleNormal="100" workbookViewId="0"/>
  </sheetViews>
  <sheetFormatPr defaultColWidth="9.28515625" defaultRowHeight="15" x14ac:dyDescent="0.25"/>
  <cols>
    <col min="1" max="1" width="7.42578125" style="15" customWidth="1"/>
    <col min="2" max="2" width="55.5703125" style="15" customWidth="1"/>
    <col min="3" max="3" width="21.140625" style="15" customWidth="1"/>
    <col min="4" max="4" width="19.5703125" style="15" customWidth="1"/>
    <col min="5" max="5" width="20.7109375" style="15" customWidth="1"/>
    <col min="6" max="11" width="16.42578125" style="15" customWidth="1"/>
    <col min="12" max="12" width="14.28515625" style="15" customWidth="1"/>
    <col min="13" max="16384" width="9.28515625" style="15"/>
  </cols>
  <sheetData>
    <row r="1" spans="1:12" x14ac:dyDescent="0.25">
      <c r="A1" s="100" t="s">
        <v>61</v>
      </c>
    </row>
    <row r="2" spans="1:12" x14ac:dyDescent="0.25">
      <c r="B2" s="117"/>
      <c r="C2" s="117"/>
      <c r="D2" s="117"/>
      <c r="E2" s="117"/>
      <c r="F2" s="118"/>
      <c r="G2" s="118"/>
      <c r="H2" s="118"/>
      <c r="I2" s="118"/>
      <c r="J2" s="118"/>
      <c r="K2" s="118"/>
      <c r="L2" s="118"/>
    </row>
    <row r="3" spans="1:12" ht="15.75" thickBot="1" x14ac:dyDescent="0.3">
      <c r="C3" s="119" t="s">
        <v>576</v>
      </c>
      <c r="D3" s="119" t="s">
        <v>67</v>
      </c>
      <c r="E3" s="119" t="s">
        <v>68</v>
      </c>
      <c r="F3" s="119" t="s">
        <v>115</v>
      </c>
      <c r="G3" s="119" t="s">
        <v>116</v>
      </c>
      <c r="H3" s="119" t="s">
        <v>360</v>
      </c>
      <c r="I3" s="119" t="s">
        <v>318</v>
      </c>
      <c r="J3" s="119" t="s">
        <v>361</v>
      </c>
      <c r="K3" s="119" t="s">
        <v>362</v>
      </c>
      <c r="L3" s="119" t="s">
        <v>363</v>
      </c>
    </row>
    <row r="4" spans="1:12" ht="15" customHeight="1" x14ac:dyDescent="0.25">
      <c r="B4" s="120"/>
      <c r="C4" s="377" t="s">
        <v>577</v>
      </c>
      <c r="D4" s="378"/>
      <c r="E4" s="379"/>
      <c r="F4" s="380" t="s">
        <v>578</v>
      </c>
      <c r="G4" s="381"/>
      <c r="H4" s="381"/>
      <c r="I4" s="381"/>
      <c r="J4" s="381"/>
      <c r="K4" s="382"/>
      <c r="L4" s="121"/>
    </row>
    <row r="5" spans="1:12" ht="33.75" x14ac:dyDescent="0.25">
      <c r="C5" s="122" t="s">
        <v>504</v>
      </c>
      <c r="D5" s="123" t="s">
        <v>559</v>
      </c>
      <c r="E5" s="124" t="s">
        <v>579</v>
      </c>
      <c r="F5" s="122" t="s">
        <v>580</v>
      </c>
      <c r="G5" s="123" t="s">
        <v>581</v>
      </c>
      <c r="H5" s="123" t="s">
        <v>582</v>
      </c>
      <c r="I5" s="123" t="s">
        <v>583</v>
      </c>
      <c r="J5" s="123" t="s">
        <v>584</v>
      </c>
      <c r="K5" s="124" t="s">
        <v>585</v>
      </c>
      <c r="L5" s="125" t="s">
        <v>586</v>
      </c>
    </row>
    <row r="6" spans="1:12" x14ac:dyDescent="0.25">
      <c r="A6" s="126">
        <v>1</v>
      </c>
      <c r="B6" s="127" t="s">
        <v>587</v>
      </c>
      <c r="C6" s="236"/>
      <c r="D6" s="128"/>
      <c r="E6" s="237"/>
      <c r="F6" s="236"/>
      <c r="G6" s="128"/>
      <c r="H6" s="128"/>
      <c r="I6" s="128"/>
      <c r="J6" s="128"/>
      <c r="K6" s="237"/>
      <c r="L6" s="238">
        <v>25</v>
      </c>
    </row>
    <row r="7" spans="1:12" x14ac:dyDescent="0.25">
      <c r="A7" s="126">
        <v>2</v>
      </c>
      <c r="B7" s="129" t="s">
        <v>588</v>
      </c>
      <c r="C7" s="239">
        <v>11</v>
      </c>
      <c r="D7" s="130">
        <v>2</v>
      </c>
      <c r="E7" s="240">
        <v>13</v>
      </c>
      <c r="F7" s="241"/>
      <c r="G7" s="131"/>
      <c r="H7" s="131"/>
      <c r="I7" s="131"/>
      <c r="J7" s="131"/>
      <c r="K7" s="242"/>
      <c r="L7" s="243"/>
    </row>
    <row r="8" spans="1:12" x14ac:dyDescent="0.25">
      <c r="A8" s="126">
        <v>3</v>
      </c>
      <c r="B8" s="132" t="s">
        <v>589</v>
      </c>
      <c r="C8" s="241"/>
      <c r="D8" s="131"/>
      <c r="E8" s="242"/>
      <c r="F8" s="244"/>
      <c r="G8" s="133"/>
      <c r="H8" s="133"/>
      <c r="I8" s="133">
        <v>1</v>
      </c>
      <c r="J8" s="133"/>
      <c r="K8" s="245"/>
      <c r="L8" s="243"/>
    </row>
    <row r="9" spans="1:12" x14ac:dyDescent="0.25">
      <c r="A9" s="126">
        <v>4</v>
      </c>
      <c r="B9" s="132" t="s">
        <v>590</v>
      </c>
      <c r="C9" s="241"/>
      <c r="D9" s="131"/>
      <c r="E9" s="242"/>
      <c r="F9" s="244">
        <v>3</v>
      </c>
      <c r="G9" s="133"/>
      <c r="H9" s="133"/>
      <c r="I9" s="133">
        <v>8</v>
      </c>
      <c r="J9" s="133"/>
      <c r="K9" s="245"/>
      <c r="L9" s="243"/>
    </row>
    <row r="10" spans="1:12" x14ac:dyDescent="0.25">
      <c r="A10" s="126">
        <v>5</v>
      </c>
      <c r="B10" s="127" t="s">
        <v>591</v>
      </c>
      <c r="C10" s="246">
        <v>5600000</v>
      </c>
      <c r="D10" s="235">
        <v>17039579.510000002</v>
      </c>
      <c r="E10" s="247">
        <v>22639579.510000002</v>
      </c>
      <c r="F10" s="248">
        <v>9989383.9190179631</v>
      </c>
      <c r="G10" s="249">
        <v>0</v>
      </c>
      <c r="H10" s="249">
        <v>0</v>
      </c>
      <c r="I10" s="249">
        <v>18265546.807885364</v>
      </c>
      <c r="J10" s="249">
        <v>0</v>
      </c>
      <c r="K10" s="250">
        <v>0</v>
      </c>
      <c r="L10" s="243"/>
    </row>
    <row r="11" spans="1:12" x14ac:dyDescent="0.25">
      <c r="A11" s="126">
        <v>6</v>
      </c>
      <c r="B11" s="129" t="s">
        <v>592</v>
      </c>
      <c r="C11" s="251">
        <v>0</v>
      </c>
      <c r="D11" s="252">
        <v>4456000</v>
      </c>
      <c r="E11" s="253">
        <v>4456000</v>
      </c>
      <c r="F11" s="254">
        <v>3767345.8990179622</v>
      </c>
      <c r="G11" s="255"/>
      <c r="H11" s="255"/>
      <c r="I11" s="255">
        <v>3842345.1578853671</v>
      </c>
      <c r="J11" s="255"/>
      <c r="K11" s="256"/>
      <c r="L11" s="243"/>
    </row>
    <row r="12" spans="1:12" ht="15.75" thickBot="1" x14ac:dyDescent="0.3">
      <c r="A12" s="126">
        <v>7</v>
      </c>
      <c r="B12" s="132" t="s">
        <v>593</v>
      </c>
      <c r="C12" s="257">
        <v>5600000</v>
      </c>
      <c r="D12" s="258">
        <v>12583579.510000002</v>
      </c>
      <c r="E12" s="259">
        <v>18183579.510000002</v>
      </c>
      <c r="F12" s="260">
        <v>6222038.0200000014</v>
      </c>
      <c r="G12" s="261"/>
      <c r="H12" s="261"/>
      <c r="I12" s="261">
        <v>14423201.649999997</v>
      </c>
      <c r="J12" s="261"/>
      <c r="K12" s="262"/>
      <c r="L12" s="263"/>
    </row>
  </sheetData>
  <mergeCells count="2">
    <mergeCell ref="C4:E4"/>
    <mergeCell ref="F4:K4"/>
  </mergeCells>
  <pageMargins left="0.70866141732283472" right="0.70866141732283472" top="0.74803149606299213" bottom="0.74803149606299213" header="0.31496062992125984" footer="0.31496062992125984"/>
  <pageSetup paperSize="9" scale="55" orientation="landscape" cellComments="asDisplayed" r:id="rId1"/>
  <headerFooter>
    <oddHeader>&amp;CEN</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D94CC-BDD1-4FCC-B44D-0713EC22CBF4}">
  <sheetPr>
    <pageSetUpPr fitToPage="1"/>
  </sheetPr>
  <dimension ref="A1:G45"/>
  <sheetViews>
    <sheetView showGridLines="0" zoomScale="115" zoomScaleNormal="115" workbookViewId="0"/>
  </sheetViews>
  <sheetFormatPr defaultColWidth="9.28515625" defaultRowHeight="15" x14ac:dyDescent="0.25"/>
  <cols>
    <col min="1" max="1" width="1" style="15" customWidth="1"/>
    <col min="2" max="2" width="7.7109375" style="15" customWidth="1"/>
    <col min="3" max="3" width="64.42578125" style="15" customWidth="1"/>
    <col min="4" max="6" width="18.85546875" style="150" customWidth="1"/>
    <col min="7" max="7" width="9.28515625" style="15" customWidth="1"/>
    <col min="8" max="16384" width="9.28515625" style="15"/>
  </cols>
  <sheetData>
    <row r="1" spans="1:6" x14ac:dyDescent="0.25">
      <c r="A1" s="14"/>
      <c r="B1" s="87"/>
      <c r="C1" s="14"/>
      <c r="D1" s="149"/>
      <c r="E1" s="149"/>
      <c r="F1" s="149"/>
    </row>
    <row r="2" spans="1:6" ht="18.75" x14ac:dyDescent="0.3">
      <c r="A2" s="14"/>
      <c r="B2" s="16" t="s">
        <v>6</v>
      </c>
    </row>
    <row r="3" spans="1:6" x14ac:dyDescent="0.25">
      <c r="A3" s="14"/>
    </row>
    <row r="4" spans="1:6" x14ac:dyDescent="0.25">
      <c r="A4" s="14"/>
    </row>
    <row r="5" spans="1:6" ht="30" x14ac:dyDescent="0.25">
      <c r="A5" s="14"/>
      <c r="B5" s="264"/>
      <c r="C5" s="265"/>
      <c r="D5" s="268" t="s">
        <v>64</v>
      </c>
      <c r="E5" s="268"/>
      <c r="F5" s="151" t="s">
        <v>65</v>
      </c>
    </row>
    <row r="6" spans="1:6" x14ac:dyDescent="0.25">
      <c r="A6" s="14"/>
      <c r="B6" s="264"/>
      <c r="C6" s="265"/>
      <c r="D6" s="151" t="s">
        <v>66</v>
      </c>
      <c r="E6" s="151" t="s">
        <v>67</v>
      </c>
      <c r="F6" s="151" t="s">
        <v>68</v>
      </c>
    </row>
    <row r="7" spans="1:6" x14ac:dyDescent="0.25">
      <c r="A7" s="14"/>
      <c r="B7" s="266"/>
      <c r="C7" s="267"/>
      <c r="D7" s="151" t="s">
        <v>69</v>
      </c>
      <c r="E7" s="151" t="s">
        <v>70</v>
      </c>
      <c r="F7" s="151" t="s">
        <v>69</v>
      </c>
    </row>
    <row r="8" spans="1:6" x14ac:dyDescent="0.25">
      <c r="A8" s="14"/>
      <c r="B8" s="17">
        <v>1</v>
      </c>
      <c r="C8" s="18" t="s">
        <v>71</v>
      </c>
      <c r="D8" s="152">
        <v>26034817930.479809</v>
      </c>
      <c r="E8" s="152">
        <v>31649850654.541649</v>
      </c>
      <c r="F8" s="152">
        <v>2082785434.4383848</v>
      </c>
    </row>
    <row r="9" spans="1:6" x14ac:dyDescent="0.25">
      <c r="A9" s="14"/>
      <c r="B9" s="17">
        <v>2</v>
      </c>
      <c r="C9" s="19" t="s">
        <v>72</v>
      </c>
      <c r="D9" s="152">
        <v>26034817930.479809</v>
      </c>
      <c r="E9" s="152">
        <v>31649850654.541649</v>
      </c>
      <c r="F9" s="152">
        <v>2082785434.4383848</v>
      </c>
    </row>
    <row r="10" spans="1:6" x14ac:dyDescent="0.25">
      <c r="A10" s="14"/>
      <c r="B10" s="17">
        <v>3</v>
      </c>
      <c r="C10" s="19" t="s">
        <v>73</v>
      </c>
      <c r="D10" s="152">
        <v>0</v>
      </c>
      <c r="E10" s="152">
        <v>0</v>
      </c>
      <c r="F10" s="152">
        <v>0</v>
      </c>
    </row>
    <row r="11" spans="1:6" x14ac:dyDescent="0.25">
      <c r="A11" s="14"/>
      <c r="B11" s="17">
        <v>4</v>
      </c>
      <c r="C11" s="19" t="s">
        <v>74</v>
      </c>
      <c r="D11" s="152"/>
      <c r="E11" s="152"/>
      <c r="F11" s="152">
        <v>0</v>
      </c>
    </row>
    <row r="12" spans="1:6" x14ac:dyDescent="0.25">
      <c r="A12" s="14"/>
      <c r="B12" s="17" t="s">
        <v>75</v>
      </c>
      <c r="C12" s="19" t="s">
        <v>76</v>
      </c>
      <c r="D12" s="152"/>
      <c r="E12" s="152"/>
      <c r="F12" s="152">
        <v>0</v>
      </c>
    </row>
    <row r="13" spans="1:6" x14ac:dyDescent="0.25">
      <c r="A13" s="14"/>
      <c r="B13" s="17">
        <v>5</v>
      </c>
      <c r="C13" s="19" t="s">
        <v>77</v>
      </c>
      <c r="D13" s="152">
        <v>0</v>
      </c>
      <c r="E13" s="152">
        <v>0</v>
      </c>
      <c r="F13" s="152">
        <v>0</v>
      </c>
    </row>
    <row r="14" spans="1:6" x14ac:dyDescent="0.25">
      <c r="A14" s="14"/>
      <c r="B14" s="17">
        <v>6</v>
      </c>
      <c r="C14" s="18" t="s">
        <v>78</v>
      </c>
      <c r="D14" s="152">
        <v>429638620.49299294</v>
      </c>
      <c r="E14" s="152">
        <v>469294585.49225301</v>
      </c>
      <c r="F14" s="152">
        <v>34371089.639439434</v>
      </c>
    </row>
    <row r="15" spans="1:6" x14ac:dyDescent="0.25">
      <c r="A15" s="14"/>
      <c r="B15" s="17">
        <v>7</v>
      </c>
      <c r="C15" s="19" t="s">
        <v>72</v>
      </c>
      <c r="D15" s="152"/>
      <c r="E15" s="152"/>
      <c r="F15" s="152">
        <v>0</v>
      </c>
    </row>
    <row r="16" spans="1:6" x14ac:dyDescent="0.25">
      <c r="A16" s="14"/>
      <c r="B16" s="17">
        <v>8</v>
      </c>
      <c r="C16" s="19" t="s">
        <v>79</v>
      </c>
      <c r="D16" s="152"/>
      <c r="E16" s="152"/>
      <c r="F16" s="152">
        <v>0</v>
      </c>
    </row>
    <row r="17" spans="1:7" x14ac:dyDescent="0.25">
      <c r="A17" s="14"/>
      <c r="B17" s="17" t="s">
        <v>80</v>
      </c>
      <c r="C17" s="19" t="s">
        <v>81</v>
      </c>
      <c r="D17" s="152"/>
      <c r="E17" s="152"/>
      <c r="F17" s="152">
        <v>0</v>
      </c>
      <c r="G17" s="14"/>
    </row>
    <row r="18" spans="1:7" x14ac:dyDescent="0.25">
      <c r="A18" s="14"/>
      <c r="B18" s="17">
        <v>9</v>
      </c>
      <c r="C18" s="19" t="s">
        <v>82</v>
      </c>
      <c r="D18" s="152">
        <v>0</v>
      </c>
      <c r="E18" s="152">
        <v>0</v>
      </c>
      <c r="F18" s="152">
        <v>0</v>
      </c>
    </row>
    <row r="19" spans="1:7" x14ac:dyDescent="0.25">
      <c r="A19" s="14"/>
      <c r="B19" s="17">
        <v>10</v>
      </c>
      <c r="C19" s="18" t="s">
        <v>83</v>
      </c>
      <c r="D19" s="152">
        <v>429638620.49299294</v>
      </c>
      <c r="E19" s="152">
        <v>469294585.49225301</v>
      </c>
      <c r="F19" s="152">
        <v>34371089.639439434</v>
      </c>
    </row>
    <row r="20" spans="1:7" x14ac:dyDescent="0.25">
      <c r="A20" s="14"/>
      <c r="B20" s="17" t="s">
        <v>84</v>
      </c>
      <c r="C20" s="18" t="s">
        <v>85</v>
      </c>
      <c r="D20" s="152">
        <v>0</v>
      </c>
      <c r="E20" s="152">
        <v>469294585.49225301</v>
      </c>
      <c r="F20" s="152">
        <v>0</v>
      </c>
    </row>
    <row r="21" spans="1:7" x14ac:dyDescent="0.25">
      <c r="A21" s="14"/>
      <c r="B21" s="17" t="s">
        <v>86</v>
      </c>
      <c r="C21" s="18" t="s">
        <v>87</v>
      </c>
      <c r="D21" s="152">
        <v>429638620.49299294</v>
      </c>
      <c r="E21" s="152">
        <v>0</v>
      </c>
      <c r="F21" s="152">
        <v>34371089.639439434</v>
      </c>
    </row>
    <row r="22" spans="1:7" x14ac:dyDescent="0.25">
      <c r="A22" s="14"/>
      <c r="B22" s="17" t="s">
        <v>88</v>
      </c>
      <c r="C22" s="18" t="s">
        <v>89</v>
      </c>
      <c r="D22" s="152">
        <v>0</v>
      </c>
      <c r="E22" s="152">
        <v>0</v>
      </c>
      <c r="F22" s="152">
        <v>0</v>
      </c>
    </row>
    <row r="23" spans="1:7" x14ac:dyDescent="0.25">
      <c r="A23" s="14"/>
      <c r="B23" s="20">
        <v>11</v>
      </c>
      <c r="C23" s="21" t="s">
        <v>90</v>
      </c>
      <c r="D23" s="153"/>
      <c r="E23" s="153"/>
      <c r="F23" s="153"/>
    </row>
    <row r="24" spans="1:7" x14ac:dyDescent="0.25">
      <c r="A24" s="14"/>
      <c r="B24" s="20">
        <v>12</v>
      </c>
      <c r="C24" s="21" t="s">
        <v>90</v>
      </c>
      <c r="D24" s="153"/>
      <c r="E24" s="153"/>
      <c r="F24" s="153"/>
    </row>
    <row r="25" spans="1:7" x14ac:dyDescent="0.25">
      <c r="A25" s="14"/>
      <c r="B25" s="20">
        <v>13</v>
      </c>
      <c r="C25" s="21" t="s">
        <v>90</v>
      </c>
      <c r="D25" s="153"/>
      <c r="E25" s="153"/>
      <c r="F25" s="153"/>
    </row>
    <row r="26" spans="1:7" x14ac:dyDescent="0.25">
      <c r="A26" s="14"/>
      <c r="B26" s="20">
        <v>14</v>
      </c>
      <c r="C26" s="21" t="s">
        <v>90</v>
      </c>
      <c r="D26" s="153"/>
      <c r="E26" s="153"/>
      <c r="F26" s="153"/>
    </row>
    <row r="27" spans="1:7" x14ac:dyDescent="0.25">
      <c r="A27" s="14"/>
      <c r="B27" s="17">
        <v>15</v>
      </c>
      <c r="C27" s="18" t="s">
        <v>91</v>
      </c>
      <c r="D27" s="152">
        <v>0</v>
      </c>
      <c r="E27" s="152">
        <v>0</v>
      </c>
      <c r="F27" s="152">
        <v>0</v>
      </c>
    </row>
    <row r="28" spans="1:7" ht="15" customHeight="1" x14ac:dyDescent="0.25">
      <c r="A28" s="14"/>
      <c r="B28" s="17">
        <v>16</v>
      </c>
      <c r="C28" s="18" t="s">
        <v>92</v>
      </c>
      <c r="D28" s="152">
        <v>0</v>
      </c>
      <c r="E28" s="152">
        <v>0</v>
      </c>
      <c r="F28" s="152">
        <v>0</v>
      </c>
    </row>
    <row r="29" spans="1:7" x14ac:dyDescent="0.25">
      <c r="A29" s="14"/>
      <c r="B29" s="17">
        <v>17</v>
      </c>
      <c r="C29" s="19" t="s">
        <v>93</v>
      </c>
      <c r="D29" s="152"/>
      <c r="E29" s="152"/>
      <c r="F29" s="152">
        <v>0</v>
      </c>
    </row>
    <row r="30" spans="1:7" x14ac:dyDescent="0.25">
      <c r="A30" s="14"/>
      <c r="B30" s="17">
        <v>18</v>
      </c>
      <c r="C30" s="19" t="s">
        <v>94</v>
      </c>
      <c r="D30" s="152"/>
      <c r="E30" s="152"/>
      <c r="F30" s="152">
        <v>0</v>
      </c>
    </row>
    <row r="31" spans="1:7" x14ac:dyDescent="0.25">
      <c r="A31" s="14"/>
      <c r="B31" s="17">
        <v>19</v>
      </c>
      <c r="C31" s="19" t="s">
        <v>95</v>
      </c>
      <c r="D31" s="152"/>
      <c r="E31" s="152"/>
      <c r="F31" s="152">
        <v>0</v>
      </c>
    </row>
    <row r="32" spans="1:7" x14ac:dyDescent="0.25">
      <c r="A32" s="14"/>
      <c r="B32" s="17" t="s">
        <v>96</v>
      </c>
      <c r="C32" s="19" t="s">
        <v>97</v>
      </c>
      <c r="D32" s="152"/>
      <c r="E32" s="152"/>
      <c r="F32" s="152">
        <v>0</v>
      </c>
    </row>
    <row r="33" spans="1:6" x14ac:dyDescent="0.25">
      <c r="A33" s="14"/>
      <c r="B33" s="17">
        <v>20</v>
      </c>
      <c r="C33" s="18" t="s">
        <v>98</v>
      </c>
      <c r="D33" s="152">
        <v>6175289589.3426762</v>
      </c>
      <c r="E33" s="152">
        <v>4566593656.2303581</v>
      </c>
      <c r="F33" s="152">
        <v>494023167.14741409</v>
      </c>
    </row>
    <row r="34" spans="1:6" x14ac:dyDescent="0.25">
      <c r="A34" s="14"/>
      <c r="B34" s="22">
        <v>21</v>
      </c>
      <c r="C34" s="23" t="s">
        <v>99</v>
      </c>
      <c r="D34" s="154">
        <v>6175289589.3426762</v>
      </c>
      <c r="E34" s="154">
        <v>4566593656.2303581</v>
      </c>
      <c r="F34" s="154">
        <v>494023167.14741409</v>
      </c>
    </row>
    <row r="35" spans="1:6" s="27" customFormat="1" x14ac:dyDescent="0.25">
      <c r="A35" s="24"/>
      <c r="B35" s="25" t="s">
        <v>100</v>
      </c>
      <c r="C35" s="26" t="s">
        <v>101</v>
      </c>
      <c r="D35" s="155">
        <v>6175289589.3426762</v>
      </c>
      <c r="E35" s="155">
        <v>4566593656.2603579</v>
      </c>
      <c r="F35" s="155">
        <v>494023167.14741409</v>
      </c>
    </row>
    <row r="36" spans="1:6" x14ac:dyDescent="0.25">
      <c r="A36" s="14"/>
      <c r="B36" s="25">
        <v>22</v>
      </c>
      <c r="C36" s="26" t="s">
        <v>102</v>
      </c>
      <c r="D36" s="155">
        <v>0</v>
      </c>
      <c r="E36" s="155">
        <v>0</v>
      </c>
      <c r="F36" s="155">
        <v>0</v>
      </c>
    </row>
    <row r="37" spans="1:6" x14ac:dyDescent="0.25">
      <c r="A37" s="14"/>
      <c r="B37" s="17" t="s">
        <v>103</v>
      </c>
      <c r="C37" s="18" t="s">
        <v>104</v>
      </c>
      <c r="D37" s="152">
        <v>0</v>
      </c>
      <c r="E37" s="152">
        <v>0</v>
      </c>
      <c r="F37" s="152">
        <v>0</v>
      </c>
    </row>
    <row r="38" spans="1:6" x14ac:dyDescent="0.25">
      <c r="A38" s="14"/>
      <c r="B38" s="17">
        <v>23</v>
      </c>
      <c r="C38" s="18" t="s">
        <v>105</v>
      </c>
      <c r="D38" s="152">
        <v>0</v>
      </c>
      <c r="E38" s="152">
        <v>0</v>
      </c>
      <c r="F38" s="152">
        <v>0</v>
      </c>
    </row>
    <row r="39" spans="1:6" x14ac:dyDescent="0.25">
      <c r="A39" s="14"/>
      <c r="B39" s="17">
        <v>24</v>
      </c>
      <c r="C39" s="18" t="s">
        <v>106</v>
      </c>
      <c r="D39" s="152">
        <v>1043790845.1799999</v>
      </c>
      <c r="E39" s="152">
        <v>1154371882.33125</v>
      </c>
      <c r="F39" s="152">
        <v>83503267.614399999</v>
      </c>
    </row>
    <row r="40" spans="1:6" x14ac:dyDescent="0.25">
      <c r="A40" s="14"/>
      <c r="B40" s="17" t="s">
        <v>107</v>
      </c>
      <c r="C40" s="18" t="s">
        <v>108</v>
      </c>
      <c r="D40" s="152">
        <v>0</v>
      </c>
      <c r="E40" s="152">
        <v>0</v>
      </c>
      <c r="F40" s="152">
        <v>0</v>
      </c>
    </row>
    <row r="41" spans="1:6" ht="30" x14ac:dyDescent="0.25">
      <c r="A41" s="14"/>
      <c r="B41" s="17">
        <v>25</v>
      </c>
      <c r="C41" s="28" t="s">
        <v>109</v>
      </c>
      <c r="D41" s="152">
        <v>0</v>
      </c>
      <c r="E41" s="152">
        <v>0</v>
      </c>
      <c r="F41" s="152">
        <v>0</v>
      </c>
    </row>
    <row r="42" spans="1:6" x14ac:dyDescent="0.25">
      <c r="A42" s="14"/>
      <c r="B42" s="17">
        <v>26</v>
      </c>
      <c r="C42" s="29" t="s">
        <v>110</v>
      </c>
      <c r="D42" s="152">
        <v>0</v>
      </c>
      <c r="E42" s="152">
        <v>0</v>
      </c>
      <c r="F42" s="156"/>
    </row>
    <row r="43" spans="1:6" x14ac:dyDescent="0.25">
      <c r="A43" s="14"/>
      <c r="B43" s="17">
        <v>27</v>
      </c>
      <c r="C43" s="30" t="s">
        <v>111</v>
      </c>
      <c r="D43" s="152">
        <v>0</v>
      </c>
      <c r="E43" s="152">
        <v>0</v>
      </c>
      <c r="F43" s="156"/>
    </row>
    <row r="44" spans="1:6" x14ac:dyDescent="0.25">
      <c r="A44" s="14"/>
      <c r="B44" s="17">
        <v>28</v>
      </c>
      <c r="C44" s="30" t="s">
        <v>112</v>
      </c>
      <c r="D44" s="152">
        <v>0</v>
      </c>
      <c r="E44" s="152">
        <v>0</v>
      </c>
      <c r="F44" s="156"/>
    </row>
    <row r="45" spans="1:6" x14ac:dyDescent="0.25">
      <c r="A45" s="14"/>
      <c r="B45" s="31">
        <v>29</v>
      </c>
      <c r="C45" s="32" t="s">
        <v>113</v>
      </c>
      <c r="D45" s="157">
        <v>33683536985.495476</v>
      </c>
      <c r="E45" s="157">
        <v>37840110778.595512</v>
      </c>
      <c r="F45" s="157">
        <v>2694682958.8396382</v>
      </c>
    </row>
  </sheetData>
  <mergeCells count="2">
    <mergeCell ref="B5:C7"/>
    <mergeCell ref="D5:E5"/>
  </mergeCells>
  <pageMargins left="0.7" right="0.7" top="0.75" bottom="0.75" header="0.3" footer="0.3"/>
  <pageSetup paperSize="9" scale="74" orientation="portrait" r:id="rId1"/>
  <headerFooter>
    <oddHeader>&amp;CEN</oddHeader>
    <oddFooter>&amp;C&amp;P</oddFooter>
  </headerFooter>
  <rowBreaks count="1" manualBreakCount="1">
    <brk id="2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2818B-9473-4DD7-A167-3DB61812C59E}">
  <sheetPr>
    <pageSetUpPr fitToPage="1"/>
  </sheetPr>
  <dimension ref="A1:J141"/>
  <sheetViews>
    <sheetView showGridLines="0" zoomScale="115" zoomScaleNormal="115" zoomScalePageLayoutView="66" workbookViewId="0"/>
  </sheetViews>
  <sheetFormatPr defaultColWidth="9.28515625" defaultRowHeight="15" x14ac:dyDescent="0.25"/>
  <cols>
    <col min="1" max="1" width="4.42578125" customWidth="1"/>
    <col min="2" max="2" width="8.42578125" customWidth="1"/>
    <col min="3" max="3" width="66.28515625" customWidth="1"/>
    <col min="4" max="8" width="20.42578125" customWidth="1"/>
  </cols>
  <sheetData>
    <row r="1" spans="1:8" x14ac:dyDescent="0.25">
      <c r="A1" s="87"/>
    </row>
    <row r="2" spans="1:8" ht="18.75" x14ac:dyDescent="0.3">
      <c r="A2" s="33"/>
      <c r="B2" s="16" t="s">
        <v>114</v>
      </c>
    </row>
    <row r="3" spans="1:8" x14ac:dyDescent="0.25">
      <c r="A3" s="33"/>
      <c r="B3" s="3"/>
    </row>
    <row r="4" spans="1:8" x14ac:dyDescent="0.25">
      <c r="A4" s="33"/>
    </row>
    <row r="5" spans="1:8" x14ac:dyDescent="0.25">
      <c r="A5" s="33"/>
      <c r="B5" s="34"/>
      <c r="C5" s="35"/>
      <c r="D5" s="13" t="s">
        <v>66</v>
      </c>
      <c r="E5" s="13" t="s">
        <v>67</v>
      </c>
      <c r="F5" s="13" t="s">
        <v>68</v>
      </c>
      <c r="G5" s="13" t="s">
        <v>115</v>
      </c>
      <c r="H5" s="13" t="s">
        <v>116</v>
      </c>
    </row>
    <row r="6" spans="1:8" x14ac:dyDescent="0.25">
      <c r="A6" s="33"/>
      <c r="B6" s="36"/>
      <c r="C6" s="37"/>
      <c r="D6" s="13" t="s">
        <v>69</v>
      </c>
      <c r="E6" s="13" t="s">
        <v>117</v>
      </c>
      <c r="F6" s="13" t="s">
        <v>118</v>
      </c>
      <c r="G6" s="13" t="s">
        <v>119</v>
      </c>
      <c r="H6" s="13" t="s">
        <v>120</v>
      </c>
    </row>
    <row r="7" spans="1:8" x14ac:dyDescent="0.25">
      <c r="A7" s="33"/>
      <c r="B7" s="38"/>
      <c r="C7" s="278" t="s">
        <v>121</v>
      </c>
      <c r="D7" s="279"/>
      <c r="E7" s="279"/>
      <c r="F7" s="279"/>
      <c r="G7" s="279"/>
      <c r="H7" s="280"/>
    </row>
    <row r="8" spans="1:8" x14ac:dyDescent="0.25">
      <c r="A8" s="33"/>
      <c r="B8" s="39">
        <v>1</v>
      </c>
      <c r="C8" s="160" t="s">
        <v>122</v>
      </c>
      <c r="D8" s="158">
        <v>8986112619.9393501</v>
      </c>
      <c r="E8" s="158">
        <v>8913920460.8324108</v>
      </c>
      <c r="F8" s="158">
        <v>9951825129.7858505</v>
      </c>
      <c r="G8" s="158">
        <v>9262981816.4883194</v>
      </c>
      <c r="H8" s="158">
        <v>9130934778.1122608</v>
      </c>
    </row>
    <row r="9" spans="1:8" x14ac:dyDescent="0.25">
      <c r="A9" s="33"/>
      <c r="B9" s="39">
        <v>2</v>
      </c>
      <c r="C9" s="160" t="s">
        <v>123</v>
      </c>
      <c r="D9" s="158">
        <v>8986112619.9393501</v>
      </c>
      <c r="E9" s="158">
        <v>8913920460.8324108</v>
      </c>
      <c r="F9" s="158">
        <v>9951825129.7858505</v>
      </c>
      <c r="G9" s="158">
        <v>9262981816.4883194</v>
      </c>
      <c r="H9" s="158">
        <v>9130934778.1122608</v>
      </c>
    </row>
    <row r="10" spans="1:8" x14ac:dyDescent="0.25">
      <c r="A10" s="33"/>
      <c r="B10" s="39">
        <v>3</v>
      </c>
      <c r="C10" s="160" t="s">
        <v>124</v>
      </c>
      <c r="D10" s="158">
        <v>8986112619.9393501</v>
      </c>
      <c r="E10" s="158">
        <v>8913920460.8324108</v>
      </c>
      <c r="F10" s="158">
        <v>9951825129.7858505</v>
      </c>
      <c r="G10" s="158">
        <v>9262981816.4883194</v>
      </c>
      <c r="H10" s="158">
        <v>9130934778.1122608</v>
      </c>
    </row>
    <row r="11" spans="1:8" x14ac:dyDescent="0.25">
      <c r="A11" s="33"/>
      <c r="B11" s="41"/>
      <c r="C11" s="272" t="s">
        <v>125</v>
      </c>
      <c r="D11" s="273"/>
      <c r="E11" s="273"/>
      <c r="F11" s="273"/>
      <c r="G11" s="273"/>
      <c r="H11" s="274"/>
    </row>
    <row r="12" spans="1:8" x14ac:dyDescent="0.25">
      <c r="A12" s="33"/>
      <c r="B12" s="39">
        <v>4</v>
      </c>
      <c r="C12" s="160" t="s">
        <v>126</v>
      </c>
      <c r="D12" s="158">
        <v>33683536985.49548</v>
      </c>
      <c r="E12" s="158">
        <v>37840110778.595512</v>
      </c>
      <c r="F12" s="158">
        <v>42092772546.055862</v>
      </c>
      <c r="G12" s="158">
        <v>42389444704.045753</v>
      </c>
      <c r="H12" s="158">
        <v>45476602532.398964</v>
      </c>
    </row>
    <row r="13" spans="1:8" ht="15" customHeight="1" x14ac:dyDescent="0.25">
      <c r="A13" s="33"/>
      <c r="B13" s="39" t="s">
        <v>127</v>
      </c>
      <c r="C13" s="168" t="s">
        <v>128</v>
      </c>
      <c r="D13" s="158">
        <v>33683536985.49548</v>
      </c>
      <c r="E13" s="158">
        <v>37840110778.595512</v>
      </c>
      <c r="F13" s="158">
        <v>42092772546.055862</v>
      </c>
      <c r="G13" s="158">
        <v>42389444704.045753</v>
      </c>
      <c r="H13" s="158">
        <v>45476602532.398964</v>
      </c>
    </row>
    <row r="14" spans="1:8" x14ac:dyDescent="0.25">
      <c r="A14" s="33"/>
      <c r="B14" s="41"/>
      <c r="C14" s="281" t="s">
        <v>129</v>
      </c>
      <c r="D14" s="282"/>
      <c r="E14" s="282"/>
      <c r="F14" s="282"/>
      <c r="G14" s="282"/>
      <c r="H14" s="283"/>
    </row>
    <row r="15" spans="1:8" x14ac:dyDescent="0.25">
      <c r="A15" s="33"/>
      <c r="B15" s="39">
        <v>5</v>
      </c>
      <c r="C15" s="42" t="s">
        <v>130</v>
      </c>
      <c r="D15" s="159">
        <v>0.26679999999999998</v>
      </c>
      <c r="E15" s="159">
        <v>0.2356</v>
      </c>
      <c r="F15" s="159">
        <v>0.2364</v>
      </c>
      <c r="G15" s="159">
        <v>0.2185</v>
      </c>
      <c r="H15" s="159">
        <v>0.20080000000000001</v>
      </c>
    </row>
    <row r="16" spans="1:8" s="11" customFormat="1" x14ac:dyDescent="0.25">
      <c r="A16" s="43"/>
      <c r="B16" s="44" t="s">
        <v>131</v>
      </c>
      <c r="C16" s="45" t="s">
        <v>90</v>
      </c>
      <c r="D16" s="161"/>
      <c r="E16" s="161"/>
      <c r="F16" s="161"/>
      <c r="G16" s="161"/>
      <c r="H16" s="161"/>
    </row>
    <row r="17" spans="1:8" s="11" customFormat="1" x14ac:dyDescent="0.25">
      <c r="A17" s="43"/>
      <c r="B17" s="46" t="s">
        <v>132</v>
      </c>
      <c r="C17" s="47" t="s">
        <v>133</v>
      </c>
      <c r="D17" s="162">
        <v>0.2667805528798497</v>
      </c>
      <c r="E17" s="162">
        <v>0.2356</v>
      </c>
      <c r="F17" s="162">
        <v>0.2364</v>
      </c>
      <c r="G17" s="162">
        <v>0.2185</v>
      </c>
      <c r="H17" s="162">
        <v>0.20080000000000001</v>
      </c>
    </row>
    <row r="18" spans="1:8" s="11" customFormat="1" x14ac:dyDescent="0.25">
      <c r="A18" s="43"/>
      <c r="B18" s="39">
        <v>6</v>
      </c>
      <c r="C18" s="42" t="s">
        <v>134</v>
      </c>
      <c r="D18" s="163">
        <v>0.26679999999999998</v>
      </c>
      <c r="E18" s="163">
        <v>0.2356</v>
      </c>
      <c r="F18" s="163">
        <v>0.2364</v>
      </c>
      <c r="G18" s="163">
        <v>0.2185</v>
      </c>
      <c r="H18" s="163">
        <v>0.20080000000000001</v>
      </c>
    </row>
    <row r="19" spans="1:8" s="11" customFormat="1" x14ac:dyDescent="0.25">
      <c r="A19" s="43"/>
      <c r="B19" s="44" t="s">
        <v>135</v>
      </c>
      <c r="C19" s="45" t="s">
        <v>90</v>
      </c>
      <c r="D19" s="161"/>
      <c r="E19" s="161"/>
      <c r="F19" s="161"/>
      <c r="G19" s="161"/>
      <c r="H19" s="161"/>
    </row>
    <row r="20" spans="1:8" s="11" customFormat="1" x14ac:dyDescent="0.25">
      <c r="A20" s="43"/>
      <c r="B20" s="39" t="s">
        <v>136</v>
      </c>
      <c r="C20" s="48" t="s">
        <v>137</v>
      </c>
      <c r="D20" s="169">
        <v>0.2667805528798497</v>
      </c>
      <c r="E20" s="162">
        <v>0.2356</v>
      </c>
      <c r="F20" s="162">
        <v>0.2364</v>
      </c>
      <c r="G20" s="162">
        <v>0.2185</v>
      </c>
      <c r="H20" s="162">
        <v>0.20080000000000001</v>
      </c>
    </row>
    <row r="21" spans="1:8" s="11" customFormat="1" x14ac:dyDescent="0.25">
      <c r="A21" s="43"/>
      <c r="B21" s="49">
        <v>7</v>
      </c>
      <c r="C21" s="50" t="s">
        <v>138</v>
      </c>
      <c r="D21" s="164">
        <v>0.26679999999999998</v>
      </c>
      <c r="E21" s="164">
        <v>0.2356</v>
      </c>
      <c r="F21" s="164">
        <v>0.2364</v>
      </c>
      <c r="G21" s="164">
        <v>0.2185</v>
      </c>
      <c r="H21" s="164">
        <v>0.20080000000000001</v>
      </c>
    </row>
    <row r="22" spans="1:8" s="11" customFormat="1" x14ac:dyDescent="0.25">
      <c r="A22" s="43"/>
      <c r="B22" s="44" t="s">
        <v>139</v>
      </c>
      <c r="C22" s="45" t="s">
        <v>90</v>
      </c>
      <c r="D22" s="161"/>
      <c r="E22" s="161"/>
      <c r="F22" s="161"/>
      <c r="G22" s="161"/>
      <c r="H22" s="161"/>
    </row>
    <row r="23" spans="1:8" s="11" customFormat="1" x14ac:dyDescent="0.25">
      <c r="A23" s="43"/>
      <c r="B23" s="39" t="s">
        <v>140</v>
      </c>
      <c r="C23" s="47" t="s">
        <v>141</v>
      </c>
      <c r="D23" s="162">
        <v>0.2667805528798497</v>
      </c>
      <c r="E23" s="162">
        <v>0.2356</v>
      </c>
      <c r="F23" s="162">
        <v>0.2364</v>
      </c>
      <c r="G23" s="162">
        <v>0.2185</v>
      </c>
      <c r="H23" s="162">
        <v>0.20080000000000001</v>
      </c>
    </row>
    <row r="24" spans="1:8" s="11" customFormat="1" ht="17.25" customHeight="1" x14ac:dyDescent="0.25">
      <c r="A24" s="43"/>
      <c r="B24" s="51"/>
      <c r="C24" s="284" t="s">
        <v>142</v>
      </c>
      <c r="D24" s="285"/>
      <c r="E24" s="285"/>
      <c r="F24" s="285"/>
      <c r="G24" s="285"/>
      <c r="H24" s="286"/>
    </row>
    <row r="25" spans="1:8" ht="30" x14ac:dyDescent="0.25">
      <c r="A25" s="33"/>
      <c r="B25" s="39" t="s">
        <v>143</v>
      </c>
      <c r="C25" s="18" t="s">
        <v>144</v>
      </c>
      <c r="D25" s="163">
        <v>1.8292393895908213E-2</v>
      </c>
      <c r="E25" s="163">
        <v>1.3957239083721859E-2</v>
      </c>
      <c r="F25" s="163">
        <v>1.4518702763041957E-2</v>
      </c>
      <c r="G25" s="163">
        <v>1.6598400076617614E-2</v>
      </c>
      <c r="H25" s="163">
        <v>1.0009228891464952E-2</v>
      </c>
    </row>
    <row r="26" spans="1:8" x14ac:dyDescent="0.25">
      <c r="A26" s="33"/>
      <c r="B26" s="39" t="s">
        <v>145</v>
      </c>
      <c r="C26" s="18" t="s">
        <v>146</v>
      </c>
      <c r="D26" s="163">
        <v>0</v>
      </c>
      <c r="E26" s="163">
        <v>0</v>
      </c>
      <c r="F26" s="163">
        <v>0</v>
      </c>
      <c r="G26" s="163">
        <v>0</v>
      </c>
      <c r="H26" s="163">
        <v>0</v>
      </c>
    </row>
    <row r="27" spans="1:8" x14ac:dyDescent="0.25">
      <c r="A27" s="33"/>
      <c r="B27" s="39" t="s">
        <v>147</v>
      </c>
      <c r="C27" s="18" t="s">
        <v>148</v>
      </c>
      <c r="D27" s="163">
        <v>0</v>
      </c>
      <c r="E27" s="163">
        <v>0</v>
      </c>
      <c r="F27" s="163">
        <v>0</v>
      </c>
      <c r="G27" s="163">
        <v>0</v>
      </c>
      <c r="H27" s="163">
        <v>0</v>
      </c>
    </row>
    <row r="28" spans="1:8" ht="14.65" customHeight="1" x14ac:dyDescent="0.25">
      <c r="A28" s="33"/>
      <c r="B28" s="39" t="s">
        <v>149</v>
      </c>
      <c r="C28" s="18" t="s">
        <v>150</v>
      </c>
      <c r="D28" s="163">
        <v>9.8292393895908214E-2</v>
      </c>
      <c r="E28" s="163">
        <v>9.3957239083721861E-2</v>
      </c>
      <c r="F28" s="163">
        <v>9.4518702763041959E-2</v>
      </c>
      <c r="G28" s="163">
        <v>9.6598400076617616E-2</v>
      </c>
      <c r="H28" s="163">
        <v>9.0009228891464954E-2</v>
      </c>
    </row>
    <row r="29" spans="1:8" ht="15" customHeight="1" x14ac:dyDescent="0.25">
      <c r="A29" s="33"/>
      <c r="B29" s="41"/>
      <c r="C29" s="287" t="s">
        <v>151</v>
      </c>
      <c r="D29" s="288"/>
      <c r="E29" s="288"/>
      <c r="F29" s="288"/>
      <c r="G29" s="288"/>
      <c r="H29" s="289"/>
    </row>
    <row r="30" spans="1:8" x14ac:dyDescent="0.25">
      <c r="A30" s="33"/>
      <c r="B30" s="39">
        <v>8</v>
      </c>
      <c r="C30" s="40" t="s">
        <v>152</v>
      </c>
      <c r="D30" s="163">
        <v>2.4999999999999998E-2</v>
      </c>
      <c r="E30" s="163">
        <v>2.5000000000000001E-2</v>
      </c>
      <c r="F30" s="163">
        <v>2.5000000000000001E-2</v>
      </c>
      <c r="G30" s="163">
        <v>2.5000000000000001E-2</v>
      </c>
      <c r="H30" s="163">
        <v>2.4999999999999998E-2</v>
      </c>
    </row>
    <row r="31" spans="1:8" ht="30" x14ac:dyDescent="0.25">
      <c r="A31" s="33"/>
      <c r="B31" s="39" t="s">
        <v>80</v>
      </c>
      <c r="C31" s="40" t="s">
        <v>153</v>
      </c>
      <c r="D31" s="163"/>
      <c r="E31" s="163"/>
      <c r="F31" s="163"/>
      <c r="G31" s="163"/>
      <c r="H31" s="163"/>
    </row>
    <row r="32" spans="1:8" x14ac:dyDescent="0.25">
      <c r="B32" s="39">
        <v>9</v>
      </c>
      <c r="C32" s="40" t="s">
        <v>154</v>
      </c>
      <c r="D32" s="163">
        <v>1.2977509392835457E-2</v>
      </c>
      <c r="E32" s="163">
        <v>1.1791138291718586E-2</v>
      </c>
      <c r="F32" s="163">
        <v>1.3705295659702424E-2</v>
      </c>
      <c r="G32" s="163">
        <v>8.5746439963903017E-3</v>
      </c>
      <c r="H32" s="163">
        <v>1.3643514912899236E-3</v>
      </c>
    </row>
    <row r="33" spans="1:8" s="52" customFormat="1" x14ac:dyDescent="0.25">
      <c r="B33" s="39" t="s">
        <v>155</v>
      </c>
      <c r="C33" s="40" t="s">
        <v>156</v>
      </c>
      <c r="D33" s="163"/>
      <c r="E33" s="163"/>
      <c r="F33" s="163"/>
      <c r="G33" s="163"/>
      <c r="H33" s="163"/>
    </row>
    <row r="34" spans="1:8" s="52" customFormat="1" x14ac:dyDescent="0.25">
      <c r="B34" s="39">
        <v>10</v>
      </c>
      <c r="C34" s="40" t="s">
        <v>157</v>
      </c>
      <c r="D34" s="163"/>
      <c r="E34" s="163"/>
      <c r="F34" s="163"/>
      <c r="G34" s="163"/>
      <c r="H34" s="163"/>
    </row>
    <row r="35" spans="1:8" s="52" customFormat="1" x14ac:dyDescent="0.25">
      <c r="B35" s="39" t="s">
        <v>84</v>
      </c>
      <c r="C35" s="18" t="s">
        <v>158</v>
      </c>
      <c r="D35" s="163"/>
      <c r="E35" s="163"/>
      <c r="F35" s="163"/>
      <c r="G35" s="163"/>
      <c r="H35" s="163"/>
    </row>
    <row r="36" spans="1:8" s="52" customFormat="1" x14ac:dyDescent="0.25">
      <c r="B36" s="39">
        <v>11</v>
      </c>
      <c r="C36" s="40" t="s">
        <v>159</v>
      </c>
      <c r="D36" s="163">
        <v>3.7977509392835451E-2</v>
      </c>
      <c r="E36" s="163">
        <v>3.6791138291718588E-2</v>
      </c>
      <c r="F36" s="163">
        <v>3.8705295659702425E-2</v>
      </c>
      <c r="G36" s="163">
        <v>3.3574643996390305E-2</v>
      </c>
      <c r="H36" s="163">
        <v>2.6364351491289923E-2</v>
      </c>
    </row>
    <row r="37" spans="1:8" s="52" customFormat="1" x14ac:dyDescent="0.25">
      <c r="B37" s="39" t="s">
        <v>160</v>
      </c>
      <c r="C37" s="40" t="s">
        <v>161</v>
      </c>
      <c r="D37" s="163">
        <v>3.7977509392835451E-2</v>
      </c>
      <c r="E37" s="163">
        <v>3.6791138291718588E-2</v>
      </c>
      <c r="F37" s="163">
        <v>3.8705295659702425E-2</v>
      </c>
      <c r="G37" s="163">
        <v>3.3574643996390305E-2</v>
      </c>
      <c r="H37" s="163">
        <v>2.6364351491289923E-2</v>
      </c>
    </row>
    <row r="38" spans="1:8" s="52" customFormat="1" ht="15" customHeight="1" x14ac:dyDescent="0.25">
      <c r="B38" s="39">
        <v>12</v>
      </c>
      <c r="C38" s="40" t="s">
        <v>162</v>
      </c>
      <c r="D38" s="163">
        <v>0.13051064959110631</v>
      </c>
      <c r="E38" s="163">
        <v>0.10481965552933167</v>
      </c>
      <c r="F38" s="163">
        <v>0.10320198465777231</v>
      </c>
      <c r="G38" s="163">
        <v>8.8347908045155354E-2</v>
      </c>
      <c r="H38" s="163">
        <v>8.4409553572845228E-2</v>
      </c>
    </row>
    <row r="39" spans="1:8" x14ac:dyDescent="0.25">
      <c r="A39" s="33"/>
      <c r="B39" s="41"/>
      <c r="C39" s="275" t="s">
        <v>163</v>
      </c>
      <c r="D39" s="276"/>
      <c r="E39" s="276"/>
      <c r="F39" s="276"/>
      <c r="G39" s="276"/>
      <c r="H39" s="277"/>
    </row>
    <row r="40" spans="1:8" x14ac:dyDescent="0.25">
      <c r="A40" s="33"/>
      <c r="B40" s="39">
        <v>13</v>
      </c>
      <c r="C40" s="165" t="s">
        <v>164</v>
      </c>
      <c r="D40" s="158">
        <v>67404417834.905159</v>
      </c>
      <c r="E40" s="158">
        <v>70809019126.873672</v>
      </c>
      <c r="F40" s="158">
        <v>74070942161.271179</v>
      </c>
      <c r="G40" s="158">
        <v>67603064855.00444</v>
      </c>
      <c r="H40" s="158">
        <v>68050843256.335449</v>
      </c>
    </row>
    <row r="41" spans="1:8" ht="15" customHeight="1" x14ac:dyDescent="0.25">
      <c r="A41" s="33"/>
      <c r="B41" s="17">
        <v>14</v>
      </c>
      <c r="C41" s="166" t="s">
        <v>165</v>
      </c>
      <c r="D41" s="163">
        <v>0.13331599999999999</v>
      </c>
      <c r="E41" s="163">
        <v>0.12588679480025972</v>
      </c>
      <c r="F41" s="163">
        <v>0.13435531990558741</v>
      </c>
      <c r="G41" s="163">
        <v>0.13702014600012044</v>
      </c>
      <c r="H41" s="163">
        <v>0.13417812831088147</v>
      </c>
    </row>
    <row r="42" spans="1:8" ht="15" customHeight="1" x14ac:dyDescent="0.25">
      <c r="A42" s="33"/>
      <c r="B42" s="41"/>
      <c r="C42" s="269" t="s">
        <v>166</v>
      </c>
      <c r="D42" s="270"/>
      <c r="E42" s="270"/>
      <c r="F42" s="270"/>
      <c r="G42" s="270"/>
      <c r="H42" s="271"/>
    </row>
    <row r="43" spans="1:8" ht="30" x14ac:dyDescent="0.25">
      <c r="A43" s="33"/>
      <c r="B43" s="17" t="s">
        <v>167</v>
      </c>
      <c r="C43" s="148" t="s">
        <v>168</v>
      </c>
      <c r="D43" s="158">
        <v>0</v>
      </c>
      <c r="E43" s="158">
        <v>0</v>
      </c>
      <c r="F43" s="158">
        <v>0</v>
      </c>
      <c r="G43" s="158">
        <v>0</v>
      </c>
      <c r="H43" s="158">
        <v>0</v>
      </c>
    </row>
    <row r="44" spans="1:8" x14ac:dyDescent="0.25">
      <c r="A44" s="33"/>
      <c r="B44" s="17" t="s">
        <v>169</v>
      </c>
      <c r="C44" s="148" t="s">
        <v>146</v>
      </c>
      <c r="D44" s="158">
        <v>0</v>
      </c>
      <c r="E44" s="158">
        <v>0</v>
      </c>
      <c r="F44" s="158">
        <v>0</v>
      </c>
      <c r="G44" s="158">
        <v>0</v>
      </c>
      <c r="H44" s="158">
        <v>0</v>
      </c>
    </row>
    <row r="45" spans="1:8" ht="15" customHeight="1" x14ac:dyDescent="0.25">
      <c r="A45" s="33"/>
      <c r="B45" s="17" t="s">
        <v>170</v>
      </c>
      <c r="C45" s="148" t="s">
        <v>171</v>
      </c>
      <c r="D45" s="158">
        <v>0</v>
      </c>
      <c r="E45" s="158">
        <v>0</v>
      </c>
      <c r="F45" s="158">
        <v>0</v>
      </c>
      <c r="G45" s="158">
        <v>0</v>
      </c>
      <c r="H45" s="158">
        <v>0</v>
      </c>
    </row>
    <row r="46" spans="1:8" ht="15" customHeight="1" x14ac:dyDescent="0.25">
      <c r="A46" s="33"/>
      <c r="B46" s="41"/>
      <c r="C46" s="269" t="s">
        <v>172</v>
      </c>
      <c r="D46" s="270"/>
      <c r="E46" s="270"/>
      <c r="F46" s="270"/>
      <c r="G46" s="270"/>
      <c r="H46" s="271"/>
    </row>
    <row r="47" spans="1:8" x14ac:dyDescent="0.25">
      <c r="A47" s="33"/>
      <c r="B47" s="17" t="s">
        <v>173</v>
      </c>
      <c r="C47" s="167" t="s">
        <v>174</v>
      </c>
      <c r="D47" s="158">
        <v>0</v>
      </c>
      <c r="E47" s="158">
        <v>0</v>
      </c>
      <c r="F47" s="158">
        <v>0</v>
      </c>
      <c r="G47" s="158">
        <v>0</v>
      </c>
      <c r="H47" s="158">
        <v>0</v>
      </c>
    </row>
    <row r="48" spans="1:8" x14ac:dyDescent="0.25">
      <c r="A48" s="33"/>
      <c r="B48" s="17" t="s">
        <v>175</v>
      </c>
      <c r="C48" s="167" t="s">
        <v>176</v>
      </c>
      <c r="D48" s="158">
        <v>0</v>
      </c>
      <c r="E48" s="158">
        <v>0</v>
      </c>
      <c r="F48" s="158">
        <v>0</v>
      </c>
      <c r="G48" s="158">
        <v>0</v>
      </c>
      <c r="H48" s="158">
        <v>0</v>
      </c>
    </row>
    <row r="49" spans="1:8" x14ac:dyDescent="0.25">
      <c r="A49" s="33"/>
      <c r="B49" s="41"/>
      <c r="C49" s="272" t="s">
        <v>177</v>
      </c>
      <c r="D49" s="273"/>
      <c r="E49" s="273"/>
      <c r="F49" s="273"/>
      <c r="G49" s="273"/>
      <c r="H49" s="274"/>
    </row>
    <row r="50" spans="1:8" x14ac:dyDescent="0.25">
      <c r="A50" s="33"/>
      <c r="B50" s="39">
        <v>15</v>
      </c>
      <c r="C50" s="53" t="s">
        <v>178</v>
      </c>
      <c r="D50" s="39"/>
      <c r="E50" s="39"/>
      <c r="F50" s="39"/>
      <c r="G50" s="39"/>
      <c r="H50" s="39"/>
    </row>
    <row r="51" spans="1:8" x14ac:dyDescent="0.25">
      <c r="A51" s="33"/>
      <c r="B51" s="17" t="s">
        <v>179</v>
      </c>
      <c r="C51" s="54" t="s">
        <v>180</v>
      </c>
      <c r="D51" s="39"/>
      <c r="E51" s="39"/>
      <c r="F51" s="39"/>
      <c r="G51" s="39"/>
      <c r="H51" s="39"/>
    </row>
    <row r="52" spans="1:8" x14ac:dyDescent="0.25">
      <c r="A52" s="33"/>
      <c r="B52" s="17" t="s">
        <v>181</v>
      </c>
      <c r="C52" s="54" t="s">
        <v>182</v>
      </c>
      <c r="D52" s="39"/>
      <c r="E52" s="39"/>
      <c r="F52" s="39"/>
      <c r="G52" s="39"/>
      <c r="H52" s="39"/>
    </row>
    <row r="53" spans="1:8" x14ac:dyDescent="0.25">
      <c r="A53" s="33"/>
      <c r="B53" s="39">
        <v>16</v>
      </c>
      <c r="C53" s="53" t="s">
        <v>183</v>
      </c>
      <c r="D53" s="39"/>
      <c r="E53" s="39"/>
      <c r="F53" s="39"/>
      <c r="G53" s="39"/>
      <c r="H53" s="39"/>
    </row>
    <row r="54" spans="1:8" x14ac:dyDescent="0.25">
      <c r="A54" s="33"/>
      <c r="B54" s="39">
        <v>17</v>
      </c>
      <c r="C54" s="53" t="s">
        <v>184</v>
      </c>
      <c r="D54" s="39"/>
      <c r="E54" s="39"/>
      <c r="F54" s="39"/>
      <c r="G54" s="39"/>
      <c r="H54" s="39"/>
    </row>
    <row r="55" spans="1:8" x14ac:dyDescent="0.25">
      <c r="A55" s="33"/>
      <c r="B55" s="41"/>
      <c r="C55" s="275" t="s">
        <v>185</v>
      </c>
      <c r="D55" s="276"/>
      <c r="E55" s="276"/>
      <c r="F55" s="276"/>
      <c r="G55" s="276"/>
      <c r="H55" s="277"/>
    </row>
    <row r="56" spans="1:8" x14ac:dyDescent="0.25">
      <c r="A56" s="33"/>
      <c r="B56" s="39">
        <v>18</v>
      </c>
      <c r="C56" s="53" t="s">
        <v>186</v>
      </c>
      <c r="D56" s="39"/>
      <c r="E56" s="39"/>
      <c r="F56" s="39"/>
      <c r="G56" s="39"/>
      <c r="H56" s="39"/>
    </row>
    <row r="57" spans="1:8" x14ac:dyDescent="0.25">
      <c r="A57" s="33"/>
      <c r="B57" s="39">
        <v>19</v>
      </c>
      <c r="C57" s="55" t="s">
        <v>187</v>
      </c>
      <c r="D57" s="39"/>
      <c r="E57" s="39"/>
      <c r="F57" s="39"/>
      <c r="G57" s="39"/>
      <c r="H57" s="39"/>
    </row>
    <row r="58" spans="1:8" x14ac:dyDescent="0.25">
      <c r="A58" s="33"/>
      <c r="B58" s="39">
        <v>20</v>
      </c>
      <c r="C58" s="53" t="s">
        <v>188</v>
      </c>
      <c r="D58" s="39"/>
      <c r="E58" s="39"/>
      <c r="F58" s="39"/>
      <c r="G58" s="39"/>
      <c r="H58" s="39"/>
    </row>
    <row r="59" spans="1:8" x14ac:dyDescent="0.25">
      <c r="A59" s="33"/>
    </row>
    <row r="60" spans="1:8" x14ac:dyDescent="0.25">
      <c r="A60" s="33"/>
    </row>
    <row r="61" spans="1:8" x14ac:dyDescent="0.25">
      <c r="A61" s="33"/>
    </row>
    <row r="62" spans="1:8" x14ac:dyDescent="0.25">
      <c r="A62" s="33"/>
    </row>
    <row r="63" spans="1:8" x14ac:dyDescent="0.25">
      <c r="A63" s="33"/>
    </row>
    <row r="64" spans="1:8" x14ac:dyDescent="0.25">
      <c r="A64" s="33"/>
    </row>
    <row r="65" spans="1:1" x14ac:dyDescent="0.25">
      <c r="A65" s="33"/>
    </row>
    <row r="66" spans="1:1" x14ac:dyDescent="0.25">
      <c r="A66" s="33"/>
    </row>
    <row r="67" spans="1:1" x14ac:dyDescent="0.25">
      <c r="A67" s="33"/>
    </row>
    <row r="68" spans="1:1" x14ac:dyDescent="0.25">
      <c r="A68" s="33"/>
    </row>
    <row r="69" spans="1:1" x14ac:dyDescent="0.25">
      <c r="A69" s="33"/>
    </row>
    <row r="70" spans="1:1" x14ac:dyDescent="0.25">
      <c r="A70" s="33"/>
    </row>
    <row r="71" spans="1:1" x14ac:dyDescent="0.25">
      <c r="A71" s="33"/>
    </row>
    <row r="72" spans="1:1" x14ac:dyDescent="0.25">
      <c r="A72" s="33"/>
    </row>
    <row r="73" spans="1:1" x14ac:dyDescent="0.25">
      <c r="A73" s="33"/>
    </row>
    <row r="74" spans="1:1" x14ac:dyDescent="0.25">
      <c r="A74" s="33"/>
    </row>
    <row r="75" spans="1:1" x14ac:dyDescent="0.25">
      <c r="A75" s="33"/>
    </row>
    <row r="76" spans="1:1" x14ac:dyDescent="0.25">
      <c r="A76" s="33"/>
    </row>
    <row r="77" spans="1:1" x14ac:dyDescent="0.25">
      <c r="A77" s="33"/>
    </row>
    <row r="78" spans="1:1" x14ac:dyDescent="0.25">
      <c r="A78" s="33"/>
    </row>
    <row r="79" spans="1:1" x14ac:dyDescent="0.25">
      <c r="A79" s="33"/>
    </row>
    <row r="80" spans="1:1" x14ac:dyDescent="0.25">
      <c r="A80" s="33"/>
    </row>
    <row r="81" spans="1:1" x14ac:dyDescent="0.25">
      <c r="A81" s="33"/>
    </row>
    <row r="82" spans="1:1" x14ac:dyDescent="0.25">
      <c r="A82" s="33"/>
    </row>
    <row r="83" spans="1:1" x14ac:dyDescent="0.25">
      <c r="A83" s="33"/>
    </row>
    <row r="84" spans="1:1" x14ac:dyDescent="0.25">
      <c r="A84" s="33"/>
    </row>
    <row r="85" spans="1:1" x14ac:dyDescent="0.25">
      <c r="A85" s="33"/>
    </row>
    <row r="86" spans="1:1" x14ac:dyDescent="0.25">
      <c r="A86" s="33"/>
    </row>
    <row r="87" spans="1:1" x14ac:dyDescent="0.25">
      <c r="A87" s="33"/>
    </row>
    <row r="88" spans="1:1" x14ac:dyDescent="0.25">
      <c r="A88" s="33"/>
    </row>
    <row r="89" spans="1:1" x14ac:dyDescent="0.25">
      <c r="A89" s="33"/>
    </row>
    <row r="90" spans="1:1" x14ac:dyDescent="0.25">
      <c r="A90" s="33"/>
    </row>
    <row r="91" spans="1:1" x14ac:dyDescent="0.25">
      <c r="A91" s="33"/>
    </row>
    <row r="92" spans="1:1" x14ac:dyDescent="0.25">
      <c r="A92" s="33"/>
    </row>
    <row r="93" spans="1:1" x14ac:dyDescent="0.25">
      <c r="A93" s="33"/>
    </row>
    <row r="94" spans="1:1" x14ac:dyDescent="0.25">
      <c r="A94" s="33"/>
    </row>
    <row r="95" spans="1:1" x14ac:dyDescent="0.25">
      <c r="A95" s="33"/>
    </row>
    <row r="96" spans="1:1" x14ac:dyDescent="0.25">
      <c r="A96" s="33"/>
    </row>
    <row r="97" spans="1:10" x14ac:dyDescent="0.25">
      <c r="A97" s="33"/>
    </row>
    <row r="98" spans="1:10" x14ac:dyDescent="0.25">
      <c r="A98" s="33"/>
    </row>
    <row r="99" spans="1:10" x14ac:dyDescent="0.25">
      <c r="A99" s="33"/>
    </row>
    <row r="100" spans="1:10" x14ac:dyDescent="0.25">
      <c r="A100" s="33"/>
    </row>
    <row r="101" spans="1:10" x14ac:dyDescent="0.25">
      <c r="A101" s="33"/>
    </row>
    <row r="102" spans="1:10" x14ac:dyDescent="0.25">
      <c r="A102" s="33"/>
      <c r="I102" s="33"/>
      <c r="J102" s="33"/>
    </row>
    <row r="103" spans="1:10" x14ac:dyDescent="0.25">
      <c r="A103" s="33"/>
      <c r="I103" s="33"/>
      <c r="J103" s="33"/>
    </row>
    <row r="104" spans="1:10" x14ac:dyDescent="0.25">
      <c r="A104" s="33"/>
      <c r="I104" s="33"/>
      <c r="J104" s="33"/>
    </row>
    <row r="105" spans="1:10" x14ac:dyDescent="0.25">
      <c r="A105" s="33"/>
      <c r="I105" s="33"/>
      <c r="J105" s="33"/>
    </row>
    <row r="106" spans="1:10" x14ac:dyDescent="0.25">
      <c r="A106" s="33"/>
      <c r="I106" s="33"/>
      <c r="J106" s="33"/>
    </row>
    <row r="107" spans="1:10" x14ac:dyDescent="0.25">
      <c r="A107" s="33"/>
      <c r="I107" s="33"/>
      <c r="J107" s="33"/>
    </row>
    <row r="108" spans="1:10" x14ac:dyDescent="0.25">
      <c r="A108" s="33"/>
      <c r="I108" s="33"/>
      <c r="J108" s="33"/>
    </row>
    <row r="109" spans="1:10" x14ac:dyDescent="0.25">
      <c r="A109" s="33"/>
      <c r="I109" s="33"/>
      <c r="J109" s="33"/>
    </row>
    <row r="110" spans="1:10" x14ac:dyDescent="0.25">
      <c r="A110" s="33"/>
      <c r="I110" s="33"/>
      <c r="J110" s="33"/>
    </row>
    <row r="111" spans="1:10" x14ac:dyDescent="0.25">
      <c r="A111" s="33"/>
      <c r="I111" s="33"/>
      <c r="J111" s="33"/>
    </row>
    <row r="112" spans="1:10" x14ac:dyDescent="0.25">
      <c r="A112" s="33"/>
      <c r="B112" s="33"/>
      <c r="C112" s="33"/>
      <c r="D112" s="33"/>
      <c r="E112" s="33"/>
      <c r="F112" s="33"/>
      <c r="G112" s="33"/>
      <c r="H112" s="33"/>
      <c r="I112" s="33"/>
      <c r="J112" s="33"/>
    </row>
    <row r="113" spans="1:10" x14ac:dyDescent="0.25">
      <c r="A113" s="33"/>
      <c r="B113" s="33"/>
      <c r="C113" s="33"/>
      <c r="D113" s="33"/>
      <c r="E113" s="33"/>
      <c r="F113" s="33"/>
      <c r="G113" s="33"/>
      <c r="H113" s="33"/>
      <c r="I113" s="33"/>
      <c r="J113" s="33"/>
    </row>
    <row r="114" spans="1:10" x14ac:dyDescent="0.25">
      <c r="A114" s="33"/>
      <c r="B114" s="33"/>
      <c r="C114" s="33"/>
      <c r="D114" s="33"/>
      <c r="E114" s="33"/>
      <c r="F114" s="33"/>
      <c r="G114" s="33"/>
      <c r="H114" s="33"/>
      <c r="I114" s="33"/>
      <c r="J114" s="33"/>
    </row>
    <row r="115" spans="1:10" x14ac:dyDescent="0.25">
      <c r="A115" s="33"/>
      <c r="B115" s="33"/>
      <c r="C115" s="33"/>
      <c r="D115" s="33"/>
      <c r="E115" s="33"/>
      <c r="F115" s="33"/>
      <c r="G115" s="33"/>
      <c r="H115" s="33"/>
      <c r="I115" s="33"/>
      <c r="J115" s="33"/>
    </row>
    <row r="116" spans="1:10" x14ac:dyDescent="0.25">
      <c r="A116" s="33"/>
      <c r="B116" s="33"/>
      <c r="C116" s="33"/>
      <c r="D116" s="33"/>
      <c r="E116" s="33"/>
      <c r="F116" s="33"/>
      <c r="G116" s="33"/>
      <c r="H116" s="33"/>
      <c r="I116" s="33"/>
      <c r="J116" s="33"/>
    </row>
    <row r="117" spans="1:10" x14ac:dyDescent="0.25">
      <c r="A117" s="33"/>
      <c r="B117" s="33"/>
      <c r="C117" s="33"/>
      <c r="D117" s="33"/>
      <c r="E117" s="33"/>
      <c r="F117" s="33"/>
      <c r="G117" s="33"/>
      <c r="H117" s="33"/>
      <c r="I117" s="33"/>
      <c r="J117" s="33"/>
    </row>
    <row r="118" spans="1:10" x14ac:dyDescent="0.25">
      <c r="A118" s="33"/>
      <c r="B118" s="33"/>
      <c r="C118" s="33"/>
      <c r="D118" s="33"/>
      <c r="E118" s="33"/>
      <c r="F118" s="33"/>
      <c r="G118" s="33"/>
      <c r="H118" s="33"/>
      <c r="I118" s="33"/>
      <c r="J118" s="33"/>
    </row>
    <row r="119" spans="1:10" x14ac:dyDescent="0.25">
      <c r="A119" s="33"/>
      <c r="B119" s="33"/>
      <c r="C119" s="33"/>
      <c r="D119" s="33"/>
      <c r="E119" s="33"/>
      <c r="F119" s="33"/>
      <c r="G119" s="33"/>
      <c r="H119" s="33"/>
      <c r="I119" s="33"/>
      <c r="J119" s="33"/>
    </row>
    <row r="120" spans="1:10" x14ac:dyDescent="0.25">
      <c r="A120" s="33"/>
      <c r="B120" s="33"/>
      <c r="C120" s="33"/>
      <c r="D120" s="33"/>
      <c r="E120" s="33"/>
      <c r="F120" s="33"/>
      <c r="G120" s="33"/>
      <c r="H120" s="33"/>
      <c r="I120" s="33"/>
      <c r="J120" s="33"/>
    </row>
    <row r="121" spans="1:10" x14ac:dyDescent="0.25">
      <c r="A121" s="33"/>
      <c r="B121" s="33"/>
      <c r="C121" s="33"/>
      <c r="D121" s="33"/>
      <c r="E121" s="33"/>
      <c r="F121" s="33"/>
      <c r="G121" s="33"/>
      <c r="H121" s="33"/>
      <c r="I121" s="33"/>
      <c r="J121" s="33"/>
    </row>
    <row r="122" spans="1:10" x14ac:dyDescent="0.25">
      <c r="A122" s="33"/>
      <c r="B122" s="33"/>
      <c r="C122" s="33"/>
      <c r="D122" s="33"/>
      <c r="E122" s="33"/>
      <c r="F122" s="33"/>
      <c r="G122" s="33"/>
      <c r="H122" s="33"/>
      <c r="I122" s="33"/>
      <c r="J122" s="33"/>
    </row>
    <row r="123" spans="1:10" x14ac:dyDescent="0.25">
      <c r="A123" s="33"/>
      <c r="B123" s="33"/>
      <c r="C123" s="33"/>
      <c r="D123" s="33"/>
      <c r="E123" s="33"/>
      <c r="F123" s="33"/>
      <c r="G123" s="33"/>
      <c r="H123" s="33"/>
      <c r="I123" s="33"/>
      <c r="J123" s="33"/>
    </row>
    <row r="124" spans="1:10" x14ac:dyDescent="0.25">
      <c r="A124" s="33"/>
      <c r="B124" s="33"/>
      <c r="C124" s="33"/>
      <c r="D124" s="33"/>
      <c r="E124" s="33"/>
      <c r="F124" s="33"/>
      <c r="G124" s="33"/>
      <c r="H124" s="33"/>
      <c r="I124" s="33"/>
      <c r="J124" s="33"/>
    </row>
    <row r="125" spans="1:10" x14ac:dyDescent="0.25">
      <c r="A125" s="33"/>
      <c r="B125" s="33"/>
      <c r="C125" s="33"/>
      <c r="D125" s="33"/>
      <c r="E125" s="33"/>
      <c r="F125" s="33"/>
      <c r="G125" s="33"/>
      <c r="H125" s="33"/>
      <c r="I125" s="33"/>
      <c r="J125" s="33"/>
    </row>
    <row r="126" spans="1:10" x14ac:dyDescent="0.25">
      <c r="A126" s="33"/>
      <c r="B126" s="33"/>
      <c r="C126" s="33"/>
      <c r="D126" s="33"/>
      <c r="E126" s="33"/>
      <c r="F126" s="33"/>
      <c r="G126" s="33"/>
      <c r="H126" s="33"/>
      <c r="I126" s="33"/>
      <c r="J126" s="33"/>
    </row>
    <row r="127" spans="1:10" x14ac:dyDescent="0.25">
      <c r="A127" s="33"/>
      <c r="B127" s="33"/>
      <c r="C127" s="33"/>
      <c r="D127" s="33"/>
      <c r="E127" s="33"/>
      <c r="F127" s="33"/>
      <c r="G127" s="33"/>
      <c r="H127" s="33"/>
      <c r="I127" s="33"/>
      <c r="J127" s="33"/>
    </row>
    <row r="128" spans="1:10" x14ac:dyDescent="0.25">
      <c r="A128" s="33"/>
      <c r="B128" s="33"/>
      <c r="C128" s="33"/>
      <c r="D128" s="33"/>
      <c r="E128" s="33"/>
      <c r="F128" s="33"/>
      <c r="G128" s="33"/>
      <c r="H128" s="33"/>
      <c r="I128" s="33"/>
      <c r="J128" s="33"/>
    </row>
    <row r="129" spans="1:10" x14ac:dyDescent="0.25">
      <c r="A129" s="33"/>
      <c r="B129" s="33"/>
      <c r="C129" s="33"/>
      <c r="D129" s="33"/>
      <c r="E129" s="33"/>
      <c r="F129" s="33"/>
      <c r="G129" s="33"/>
      <c r="H129" s="33"/>
      <c r="I129" s="33"/>
      <c r="J129" s="33"/>
    </row>
    <row r="130" spans="1:10" x14ac:dyDescent="0.25">
      <c r="A130" s="33"/>
      <c r="B130" s="33"/>
      <c r="C130" s="33"/>
      <c r="D130" s="33"/>
      <c r="E130" s="33"/>
      <c r="F130" s="33"/>
      <c r="G130" s="33"/>
      <c r="H130" s="33"/>
      <c r="I130" s="33"/>
      <c r="J130" s="33"/>
    </row>
    <row r="131" spans="1:10" x14ac:dyDescent="0.25">
      <c r="A131" s="33"/>
      <c r="B131" s="33"/>
      <c r="C131" s="33"/>
      <c r="D131" s="33"/>
      <c r="E131" s="33"/>
      <c r="F131" s="33"/>
      <c r="G131" s="33"/>
      <c r="H131" s="33"/>
      <c r="I131" s="33"/>
      <c r="J131" s="33"/>
    </row>
    <row r="132" spans="1:10" x14ac:dyDescent="0.25">
      <c r="B132" s="33"/>
      <c r="C132" s="33"/>
      <c r="D132" s="33"/>
      <c r="E132" s="33"/>
      <c r="F132" s="33"/>
      <c r="G132" s="33"/>
      <c r="H132" s="33"/>
    </row>
    <row r="133" spans="1:10" x14ac:dyDescent="0.25">
      <c r="B133" s="33"/>
      <c r="C133" s="33"/>
      <c r="D133" s="33"/>
      <c r="E133" s="33"/>
      <c r="F133" s="33"/>
      <c r="G133" s="33"/>
      <c r="H133" s="33"/>
    </row>
    <row r="134" spans="1:10" x14ac:dyDescent="0.25">
      <c r="B134" s="33"/>
      <c r="C134" s="33"/>
      <c r="D134" s="33"/>
      <c r="E134" s="33"/>
      <c r="F134" s="33"/>
      <c r="G134" s="33"/>
      <c r="H134" s="33"/>
    </row>
    <row r="135" spans="1:10" x14ac:dyDescent="0.25">
      <c r="B135" s="33"/>
      <c r="C135" s="33"/>
      <c r="D135" s="33"/>
      <c r="E135" s="33"/>
      <c r="F135" s="33"/>
      <c r="G135" s="33"/>
      <c r="H135" s="33"/>
    </row>
    <row r="136" spans="1:10" x14ac:dyDescent="0.25">
      <c r="B136" s="33"/>
      <c r="C136" s="33"/>
      <c r="D136" s="33"/>
      <c r="E136" s="33"/>
      <c r="F136" s="33"/>
      <c r="G136" s="33"/>
      <c r="H136" s="33"/>
    </row>
    <row r="137" spans="1:10" x14ac:dyDescent="0.25">
      <c r="B137" s="33"/>
      <c r="C137" s="33"/>
      <c r="D137" s="33"/>
      <c r="E137" s="33"/>
      <c r="F137" s="33"/>
      <c r="G137" s="33"/>
      <c r="H137" s="33"/>
    </row>
    <row r="138" spans="1:10" x14ac:dyDescent="0.25">
      <c r="B138" s="33"/>
      <c r="C138" s="33"/>
      <c r="D138" s="33"/>
      <c r="E138" s="33"/>
      <c r="F138" s="33"/>
      <c r="G138" s="33"/>
      <c r="H138" s="33"/>
    </row>
    <row r="139" spans="1:10" x14ac:dyDescent="0.25">
      <c r="B139" s="33"/>
      <c r="C139" s="33"/>
      <c r="D139" s="33"/>
      <c r="E139" s="33"/>
      <c r="F139" s="33"/>
      <c r="G139" s="33"/>
      <c r="H139" s="33"/>
    </row>
    <row r="140" spans="1:10" x14ac:dyDescent="0.25">
      <c r="B140" s="33"/>
      <c r="C140" s="33"/>
      <c r="D140" s="33"/>
      <c r="E140" s="33"/>
      <c r="F140" s="33"/>
      <c r="G140" s="33"/>
      <c r="H140" s="33"/>
    </row>
    <row r="141" spans="1:10" x14ac:dyDescent="0.25">
      <c r="B141" s="33"/>
      <c r="C141" s="33"/>
      <c r="D141" s="33"/>
      <c r="E141" s="33"/>
      <c r="F141" s="33"/>
      <c r="G141" s="33"/>
      <c r="H141" s="33"/>
    </row>
  </sheetData>
  <mergeCells count="10">
    <mergeCell ref="C42:H42"/>
    <mergeCell ref="C46:H46"/>
    <mergeCell ref="C49:H49"/>
    <mergeCell ref="C55:H55"/>
    <mergeCell ref="C7:H7"/>
    <mergeCell ref="C11:H11"/>
    <mergeCell ref="C14:H14"/>
    <mergeCell ref="C24:H24"/>
    <mergeCell ref="C29:H29"/>
    <mergeCell ref="C39:H39"/>
  </mergeCells>
  <pageMargins left="0.70866141732283472" right="0.70866141732283472" top="0.74803149606299213" bottom="0.74803149606299213" header="0.31496062992125984" footer="0.31496062992125984"/>
  <pageSetup paperSize="9" scale="64" orientation="portrait" r:id="rId1"/>
  <headerFooter>
    <oddHeader xml:space="preserve">&amp;CEN </oddHeader>
    <oddFooter>&amp;C&amp;P</oddFooter>
  </headerFooter>
  <rowBreaks count="1" manualBreakCount="1">
    <brk id="28" max="7"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1D8C2-A8BD-40BA-A6E2-56288A98E139}">
  <sheetPr>
    <pageSetUpPr fitToPage="1"/>
  </sheetPr>
  <dimension ref="A1:I133"/>
  <sheetViews>
    <sheetView showGridLines="0" zoomScale="130" zoomScaleNormal="130" zoomScalePageLayoutView="130" workbookViewId="0"/>
  </sheetViews>
  <sheetFormatPr defaultColWidth="9" defaultRowHeight="15" x14ac:dyDescent="0.25"/>
  <cols>
    <col min="1" max="1" width="6.28515625" customWidth="1"/>
    <col min="3" max="3" width="57.7109375" customWidth="1"/>
    <col min="4" max="4" width="20.42578125" customWidth="1"/>
    <col min="5" max="5" width="57" customWidth="1"/>
  </cols>
  <sheetData>
    <row r="1" spans="1:9" x14ac:dyDescent="0.25">
      <c r="A1" s="87"/>
    </row>
    <row r="3" spans="1:9" ht="18.75" x14ac:dyDescent="0.3">
      <c r="B3" s="1" t="s">
        <v>18</v>
      </c>
    </row>
    <row r="4" spans="1:9" ht="18.75" x14ac:dyDescent="0.3">
      <c r="B4" s="1"/>
    </row>
    <row r="5" spans="1:9" ht="18.75" x14ac:dyDescent="0.3">
      <c r="B5" s="1"/>
    </row>
    <row r="6" spans="1:9" x14ac:dyDescent="0.25">
      <c r="D6" s="31" t="s">
        <v>189</v>
      </c>
      <c r="E6" s="31" t="s">
        <v>190</v>
      </c>
    </row>
    <row r="7" spans="1:9" ht="30" x14ac:dyDescent="0.25">
      <c r="D7" s="31" t="s">
        <v>191</v>
      </c>
      <c r="E7" s="31" t="s">
        <v>192</v>
      </c>
    </row>
    <row r="8" spans="1:9" x14ac:dyDescent="0.25">
      <c r="B8" s="293" t="s">
        <v>193</v>
      </c>
      <c r="C8" s="294"/>
      <c r="D8" s="294"/>
      <c r="E8" s="295"/>
    </row>
    <row r="9" spans="1:9" x14ac:dyDescent="0.25">
      <c r="B9" s="58">
        <v>1</v>
      </c>
      <c r="C9" s="59" t="s">
        <v>194</v>
      </c>
      <c r="D9" s="170">
        <v>300000000</v>
      </c>
      <c r="E9" s="61" t="s">
        <v>195</v>
      </c>
    </row>
    <row r="10" spans="1:9" x14ac:dyDescent="0.25">
      <c r="B10" s="58"/>
      <c r="C10" s="59" t="s">
        <v>196</v>
      </c>
      <c r="D10" s="170">
        <v>0</v>
      </c>
      <c r="E10" s="62"/>
    </row>
    <row r="11" spans="1:9" x14ac:dyDescent="0.25">
      <c r="B11" s="58"/>
      <c r="C11" s="59" t="s">
        <v>197</v>
      </c>
      <c r="D11" s="170">
        <v>0</v>
      </c>
      <c r="E11" s="62"/>
    </row>
    <row r="12" spans="1:9" x14ac:dyDescent="0.25">
      <c r="B12" s="58"/>
      <c r="C12" s="59" t="s">
        <v>198</v>
      </c>
      <c r="D12" s="170">
        <v>0</v>
      </c>
      <c r="E12" s="62"/>
    </row>
    <row r="13" spans="1:9" x14ac:dyDescent="0.25">
      <c r="B13" s="58">
        <v>2</v>
      </c>
      <c r="C13" s="59" t="s">
        <v>199</v>
      </c>
      <c r="D13" s="170">
        <v>304640179.63999897</v>
      </c>
      <c r="E13" s="62"/>
    </row>
    <row r="14" spans="1:9" x14ac:dyDescent="0.25">
      <c r="B14" s="58">
        <v>3</v>
      </c>
      <c r="C14" s="59" t="s">
        <v>200</v>
      </c>
      <c r="D14" s="170">
        <v>8343102228</v>
      </c>
      <c r="E14" s="62"/>
      <c r="I14" s="63"/>
    </row>
    <row r="15" spans="1:9" x14ac:dyDescent="0.25">
      <c r="B15" s="58" t="s">
        <v>201</v>
      </c>
      <c r="C15" s="59" t="s">
        <v>202</v>
      </c>
      <c r="D15" s="170">
        <v>0</v>
      </c>
      <c r="E15" s="62"/>
    </row>
    <row r="16" spans="1:9" ht="24" x14ac:dyDescent="0.25">
      <c r="B16" s="58">
        <v>4</v>
      </c>
      <c r="C16" s="59" t="s">
        <v>203</v>
      </c>
      <c r="D16" s="170">
        <v>0</v>
      </c>
      <c r="E16" s="62"/>
    </row>
    <row r="17" spans="2:5" x14ac:dyDescent="0.25">
      <c r="B17" s="58">
        <v>5</v>
      </c>
      <c r="C17" s="59" t="s">
        <v>204</v>
      </c>
      <c r="D17" s="170">
        <v>0</v>
      </c>
      <c r="E17" s="62"/>
    </row>
    <row r="18" spans="2:5" ht="24" x14ac:dyDescent="0.25">
      <c r="B18" s="58" t="s">
        <v>205</v>
      </c>
      <c r="C18" s="59" t="s">
        <v>206</v>
      </c>
      <c r="D18" s="170">
        <v>77628091.439999998</v>
      </c>
      <c r="E18" s="62"/>
    </row>
    <row r="19" spans="2:5" x14ac:dyDescent="0.25">
      <c r="B19" s="64">
        <v>6</v>
      </c>
      <c r="C19" s="65" t="s">
        <v>207</v>
      </c>
      <c r="D19" s="171">
        <v>9025370499.079998</v>
      </c>
      <c r="E19" s="67"/>
    </row>
    <row r="20" spans="2:5" x14ac:dyDescent="0.25">
      <c r="B20" s="290" t="s">
        <v>208</v>
      </c>
      <c r="C20" s="291"/>
      <c r="D20" s="291"/>
      <c r="E20" s="292"/>
    </row>
    <row r="21" spans="2:5" x14ac:dyDescent="0.25">
      <c r="B21" s="58">
        <v>7</v>
      </c>
      <c r="C21" s="68" t="s">
        <v>209</v>
      </c>
      <c r="D21" s="170">
        <v>-39257879.140640996</v>
      </c>
      <c r="E21" s="62"/>
    </row>
    <row r="22" spans="2:5" x14ac:dyDescent="0.25">
      <c r="B22" s="58">
        <v>8</v>
      </c>
      <c r="C22" s="68" t="s">
        <v>210</v>
      </c>
      <c r="D22" s="170">
        <v>0</v>
      </c>
      <c r="E22" s="61" t="s">
        <v>211</v>
      </c>
    </row>
    <row r="23" spans="2:5" x14ac:dyDescent="0.25">
      <c r="B23" s="58">
        <v>9</v>
      </c>
      <c r="C23" s="68" t="s">
        <v>90</v>
      </c>
      <c r="D23" s="170"/>
      <c r="E23" s="62"/>
    </row>
    <row r="24" spans="2:5" ht="36" x14ac:dyDescent="0.25">
      <c r="B24" s="58">
        <v>10</v>
      </c>
      <c r="C24" s="68" t="s">
        <v>212</v>
      </c>
      <c r="D24" s="170">
        <v>0</v>
      </c>
      <c r="E24" s="62"/>
    </row>
    <row r="25" spans="2:5" ht="24" x14ac:dyDescent="0.25">
      <c r="B25" s="58">
        <v>11</v>
      </c>
      <c r="C25" s="68" t="s">
        <v>213</v>
      </c>
      <c r="D25" s="170">
        <v>0</v>
      </c>
      <c r="E25" s="62"/>
    </row>
    <row r="26" spans="2:5" ht="24" x14ac:dyDescent="0.25">
      <c r="B26" s="58">
        <v>12</v>
      </c>
      <c r="C26" s="68" t="s">
        <v>214</v>
      </c>
      <c r="D26" s="170">
        <v>0</v>
      </c>
      <c r="E26" s="62"/>
    </row>
    <row r="27" spans="2:5" ht="24" x14ac:dyDescent="0.25">
      <c r="B27" s="58">
        <v>13</v>
      </c>
      <c r="C27" s="68" t="s">
        <v>215</v>
      </c>
      <c r="D27" s="170">
        <v>0</v>
      </c>
      <c r="E27" s="62"/>
    </row>
    <row r="28" spans="2:5" ht="24" x14ac:dyDescent="0.25">
      <c r="B28" s="58">
        <v>14</v>
      </c>
      <c r="C28" s="68" t="s">
        <v>216</v>
      </c>
      <c r="D28" s="170">
        <v>0</v>
      </c>
      <c r="E28" s="62"/>
    </row>
    <row r="29" spans="2:5" x14ac:dyDescent="0.25">
      <c r="B29" s="58">
        <v>15</v>
      </c>
      <c r="C29" s="68" t="s">
        <v>217</v>
      </c>
      <c r="D29" s="170">
        <v>0</v>
      </c>
      <c r="E29" s="62"/>
    </row>
    <row r="30" spans="2:5" ht="24" x14ac:dyDescent="0.25">
      <c r="B30" s="58">
        <v>16</v>
      </c>
      <c r="C30" s="68" t="s">
        <v>218</v>
      </c>
      <c r="D30" s="170">
        <v>0</v>
      </c>
      <c r="E30" s="62"/>
    </row>
    <row r="31" spans="2:5" ht="48" x14ac:dyDescent="0.25">
      <c r="B31" s="58">
        <v>17</v>
      </c>
      <c r="C31" s="68" t="s">
        <v>219</v>
      </c>
      <c r="D31" s="170">
        <v>0</v>
      </c>
      <c r="E31" s="62"/>
    </row>
    <row r="32" spans="2:5" ht="48" x14ac:dyDescent="0.25">
      <c r="B32" s="58">
        <v>18</v>
      </c>
      <c r="C32" s="68" t="s">
        <v>220</v>
      </c>
      <c r="D32" s="170">
        <v>0</v>
      </c>
      <c r="E32" s="62"/>
    </row>
    <row r="33" spans="2:6" ht="48" x14ac:dyDescent="0.25">
      <c r="B33" s="58">
        <v>19</v>
      </c>
      <c r="C33" s="68" t="s">
        <v>221</v>
      </c>
      <c r="D33" s="170">
        <v>0</v>
      </c>
      <c r="E33" s="62"/>
    </row>
    <row r="34" spans="2:6" x14ac:dyDescent="0.25">
      <c r="B34" s="58">
        <v>20</v>
      </c>
      <c r="C34" s="68" t="s">
        <v>90</v>
      </c>
      <c r="D34" s="170"/>
      <c r="E34" s="62"/>
    </row>
    <row r="35" spans="2:6" ht="24" x14ac:dyDescent="0.25">
      <c r="B35" s="58" t="s">
        <v>222</v>
      </c>
      <c r="C35" s="68" t="s">
        <v>223</v>
      </c>
      <c r="D35" s="170">
        <v>0</v>
      </c>
      <c r="E35" s="62"/>
    </row>
    <row r="36" spans="2:6" ht="24" x14ac:dyDescent="0.25">
      <c r="B36" s="58" t="s">
        <v>224</v>
      </c>
      <c r="C36" s="68" t="s">
        <v>225</v>
      </c>
      <c r="D36" s="170">
        <v>0</v>
      </c>
      <c r="E36" s="62"/>
    </row>
    <row r="37" spans="2:6" x14ac:dyDescent="0.25">
      <c r="B37" s="58" t="s">
        <v>226</v>
      </c>
      <c r="C37" s="62" t="s">
        <v>227</v>
      </c>
      <c r="D37" s="170">
        <v>0</v>
      </c>
      <c r="E37" s="62"/>
    </row>
    <row r="38" spans="2:6" x14ac:dyDescent="0.25">
      <c r="B38" s="58" t="s">
        <v>228</v>
      </c>
      <c r="C38" s="68" t="s">
        <v>229</v>
      </c>
      <c r="D38" s="170">
        <v>0</v>
      </c>
      <c r="E38" s="62"/>
    </row>
    <row r="39" spans="2:6" ht="36" x14ac:dyDescent="0.25">
      <c r="B39" s="58">
        <v>21</v>
      </c>
      <c r="C39" s="68" t="s">
        <v>230</v>
      </c>
      <c r="D39" s="170">
        <v>0</v>
      </c>
      <c r="E39" s="62"/>
    </row>
    <row r="40" spans="2:6" x14ac:dyDescent="0.25">
      <c r="B40" s="58">
        <v>22</v>
      </c>
      <c r="C40" s="68" t="s">
        <v>231</v>
      </c>
      <c r="D40" s="170">
        <v>0</v>
      </c>
      <c r="E40" s="62"/>
    </row>
    <row r="41" spans="2:6" ht="36" x14ac:dyDescent="0.25">
      <c r="B41" s="58">
        <v>23</v>
      </c>
      <c r="C41" s="68" t="s">
        <v>232</v>
      </c>
      <c r="D41" s="170">
        <v>0</v>
      </c>
      <c r="E41" s="62"/>
    </row>
    <row r="42" spans="2:6" x14ac:dyDescent="0.25">
      <c r="B42" s="58">
        <v>24</v>
      </c>
      <c r="C42" s="68" t="s">
        <v>90</v>
      </c>
      <c r="D42" s="170"/>
      <c r="E42" s="62"/>
    </row>
    <row r="43" spans="2:6" x14ac:dyDescent="0.25">
      <c r="B43" s="58">
        <v>25</v>
      </c>
      <c r="C43" s="68" t="s">
        <v>233</v>
      </c>
      <c r="D43" s="170">
        <v>0</v>
      </c>
      <c r="E43" s="62"/>
    </row>
    <row r="44" spans="2:6" x14ac:dyDescent="0.25">
      <c r="B44" s="58" t="s">
        <v>234</v>
      </c>
      <c r="C44" s="68" t="s">
        <v>235</v>
      </c>
      <c r="D44" s="170">
        <v>0</v>
      </c>
      <c r="E44" s="62"/>
    </row>
    <row r="45" spans="2:6" ht="48" x14ac:dyDescent="0.25">
      <c r="B45" s="58" t="s">
        <v>236</v>
      </c>
      <c r="C45" s="68" t="s">
        <v>237</v>
      </c>
      <c r="D45" s="170">
        <v>0</v>
      </c>
      <c r="E45" s="62"/>
    </row>
    <row r="46" spans="2:6" x14ac:dyDescent="0.25">
      <c r="B46" s="58">
        <v>26</v>
      </c>
      <c r="C46" s="68" t="s">
        <v>90</v>
      </c>
      <c r="D46" s="170"/>
      <c r="E46" s="62"/>
    </row>
    <row r="47" spans="2:6" ht="24" x14ac:dyDescent="0.25">
      <c r="B47" s="58">
        <v>27</v>
      </c>
      <c r="C47" s="68" t="s">
        <v>238</v>
      </c>
      <c r="D47" s="170">
        <v>0</v>
      </c>
      <c r="E47" s="62"/>
      <c r="F47" s="69"/>
    </row>
    <row r="48" spans="2:6" x14ac:dyDescent="0.25">
      <c r="B48" s="58" t="s">
        <v>239</v>
      </c>
      <c r="C48" s="68" t="s">
        <v>240</v>
      </c>
      <c r="D48" s="170">
        <v>0</v>
      </c>
      <c r="E48" s="62"/>
      <c r="F48" s="69"/>
    </row>
    <row r="49" spans="2:5" x14ac:dyDescent="0.25">
      <c r="B49" s="58">
        <v>28</v>
      </c>
      <c r="C49" s="70" t="s">
        <v>241</v>
      </c>
      <c r="D49" s="170">
        <v>-39257879.140640996</v>
      </c>
      <c r="E49" s="62"/>
    </row>
    <row r="50" spans="2:5" x14ac:dyDescent="0.25">
      <c r="B50" s="58">
        <v>29</v>
      </c>
      <c r="C50" s="70" t="s">
        <v>242</v>
      </c>
      <c r="D50" s="171">
        <v>8986112619.9393501</v>
      </c>
      <c r="E50" s="62"/>
    </row>
    <row r="51" spans="2:5" x14ac:dyDescent="0.25">
      <c r="B51" s="290" t="s">
        <v>243</v>
      </c>
      <c r="C51" s="291"/>
      <c r="D51" s="291"/>
      <c r="E51" s="292"/>
    </row>
    <row r="52" spans="2:5" x14ac:dyDescent="0.25">
      <c r="B52" s="58">
        <v>30</v>
      </c>
      <c r="C52" s="68" t="s">
        <v>244</v>
      </c>
      <c r="D52" s="60">
        <v>0</v>
      </c>
      <c r="E52" s="61" t="s">
        <v>245</v>
      </c>
    </row>
    <row r="53" spans="2:5" ht="24" x14ac:dyDescent="0.25">
      <c r="B53" s="58">
        <v>31</v>
      </c>
      <c r="C53" s="68" t="s">
        <v>246</v>
      </c>
      <c r="D53" s="60">
        <v>0</v>
      </c>
      <c r="E53" s="62"/>
    </row>
    <row r="54" spans="2:5" ht="24" x14ac:dyDescent="0.25">
      <c r="B54" s="58">
        <v>32</v>
      </c>
      <c r="C54" s="68" t="s">
        <v>247</v>
      </c>
      <c r="D54" s="60">
        <v>0</v>
      </c>
      <c r="E54" s="62"/>
    </row>
    <row r="55" spans="2:5" ht="24" x14ac:dyDescent="0.25">
      <c r="B55" s="58">
        <v>33</v>
      </c>
      <c r="C55" s="68" t="s">
        <v>248</v>
      </c>
      <c r="D55" s="60">
        <v>0</v>
      </c>
      <c r="E55" s="62"/>
    </row>
    <row r="56" spans="2:5" s="52" customFormat="1" ht="24" x14ac:dyDescent="0.25">
      <c r="B56" s="58" t="s">
        <v>249</v>
      </c>
      <c r="C56" s="68" t="s">
        <v>250</v>
      </c>
      <c r="D56" s="60">
        <v>0</v>
      </c>
      <c r="E56" s="62"/>
    </row>
    <row r="57" spans="2:5" s="52" customFormat="1" ht="24" x14ac:dyDescent="0.25">
      <c r="B57" s="58" t="s">
        <v>251</v>
      </c>
      <c r="C57" s="68" t="s">
        <v>252</v>
      </c>
      <c r="D57" s="60">
        <v>0</v>
      </c>
      <c r="E57" s="62"/>
    </row>
    <row r="58" spans="2:5" ht="36" x14ac:dyDescent="0.25">
      <c r="B58" s="58">
        <v>34</v>
      </c>
      <c r="C58" s="68" t="s">
        <v>253</v>
      </c>
      <c r="D58" s="60">
        <v>0</v>
      </c>
      <c r="E58" s="62"/>
    </row>
    <row r="59" spans="2:5" x14ac:dyDescent="0.25">
      <c r="B59" s="58">
        <v>35</v>
      </c>
      <c r="C59" s="68" t="s">
        <v>254</v>
      </c>
      <c r="D59" s="60">
        <v>0</v>
      </c>
      <c r="E59" s="62"/>
    </row>
    <row r="60" spans="2:5" x14ac:dyDescent="0.25">
      <c r="B60" s="64">
        <v>36</v>
      </c>
      <c r="C60" s="70" t="s">
        <v>255</v>
      </c>
      <c r="D60" s="66">
        <v>0</v>
      </c>
      <c r="E60" s="62"/>
    </row>
    <row r="61" spans="2:5" x14ac:dyDescent="0.25">
      <c r="B61" s="290" t="s">
        <v>256</v>
      </c>
      <c r="C61" s="291"/>
      <c r="D61" s="291"/>
      <c r="E61" s="292"/>
    </row>
    <row r="62" spans="2:5" ht="24" x14ac:dyDescent="0.25">
      <c r="B62" s="58">
        <v>37</v>
      </c>
      <c r="C62" s="68" t="s">
        <v>257</v>
      </c>
      <c r="D62" s="170">
        <v>0</v>
      </c>
      <c r="E62" s="62"/>
    </row>
    <row r="63" spans="2:5" ht="48" x14ac:dyDescent="0.25">
      <c r="B63" s="58">
        <v>38</v>
      </c>
      <c r="C63" s="68" t="s">
        <v>258</v>
      </c>
      <c r="D63" s="170">
        <v>0</v>
      </c>
      <c r="E63" s="62"/>
    </row>
    <row r="64" spans="2:5" ht="48" x14ac:dyDescent="0.25">
      <c r="B64" s="58">
        <v>39</v>
      </c>
      <c r="C64" s="68" t="s">
        <v>259</v>
      </c>
      <c r="D64" s="170">
        <v>0</v>
      </c>
      <c r="E64" s="62"/>
    </row>
    <row r="65" spans="1:5" ht="48" x14ac:dyDescent="0.25">
      <c r="B65" s="58">
        <v>40</v>
      </c>
      <c r="C65" s="68" t="s">
        <v>260</v>
      </c>
      <c r="D65" s="170">
        <v>0</v>
      </c>
      <c r="E65" s="62"/>
    </row>
    <row r="66" spans="1:5" x14ac:dyDescent="0.25">
      <c r="B66" s="58">
        <v>41</v>
      </c>
      <c r="C66" s="68" t="s">
        <v>90</v>
      </c>
      <c r="D66" s="170"/>
      <c r="E66" s="62"/>
    </row>
    <row r="67" spans="1:5" ht="17.100000000000001" customHeight="1" x14ac:dyDescent="0.25">
      <c r="B67" s="58">
        <v>42</v>
      </c>
      <c r="C67" s="68" t="s">
        <v>261</v>
      </c>
      <c r="D67" s="170">
        <v>0</v>
      </c>
      <c r="E67" s="62"/>
    </row>
    <row r="68" spans="1:5" x14ac:dyDescent="0.25">
      <c r="B68" s="58" t="s">
        <v>262</v>
      </c>
      <c r="C68" s="68" t="s">
        <v>263</v>
      </c>
      <c r="D68" s="170">
        <v>0</v>
      </c>
      <c r="E68" s="62"/>
    </row>
    <row r="69" spans="1:5" x14ac:dyDescent="0.25">
      <c r="B69" s="64">
        <v>43</v>
      </c>
      <c r="C69" s="70" t="s">
        <v>264</v>
      </c>
      <c r="D69" s="171">
        <v>0</v>
      </c>
      <c r="E69" s="62"/>
    </row>
    <row r="70" spans="1:5" x14ac:dyDescent="0.25">
      <c r="B70" s="64">
        <v>44</v>
      </c>
      <c r="C70" s="70" t="s">
        <v>265</v>
      </c>
      <c r="D70" s="171">
        <v>0</v>
      </c>
      <c r="E70" s="62"/>
    </row>
    <row r="71" spans="1:5" x14ac:dyDescent="0.25">
      <c r="B71" s="64">
        <v>45</v>
      </c>
      <c r="C71" s="70" t="s">
        <v>266</v>
      </c>
      <c r="D71" s="171">
        <v>8986112619.9393501</v>
      </c>
      <c r="E71" s="62"/>
    </row>
    <row r="72" spans="1:5" x14ac:dyDescent="0.25">
      <c r="B72" s="290" t="s">
        <v>267</v>
      </c>
      <c r="C72" s="291"/>
      <c r="D72" s="291"/>
      <c r="E72" s="292"/>
    </row>
    <row r="73" spans="1:5" x14ac:dyDescent="0.25">
      <c r="B73" s="58">
        <v>46</v>
      </c>
      <c r="C73" s="68" t="s">
        <v>244</v>
      </c>
      <c r="D73" s="60">
        <v>0</v>
      </c>
      <c r="E73" s="62"/>
    </row>
    <row r="74" spans="1:5" ht="36" x14ac:dyDescent="0.25">
      <c r="B74" s="58">
        <v>47</v>
      </c>
      <c r="C74" s="68" t="s">
        <v>268</v>
      </c>
      <c r="D74" s="60">
        <v>0</v>
      </c>
      <c r="E74" s="62"/>
    </row>
    <row r="75" spans="1:5" s="52" customFormat="1" ht="24" x14ac:dyDescent="0.25">
      <c r="A75" s="15"/>
      <c r="B75" s="58" t="s">
        <v>269</v>
      </c>
      <c r="C75" s="68" t="s">
        <v>270</v>
      </c>
      <c r="D75" s="60">
        <v>0</v>
      </c>
      <c r="E75" s="62"/>
    </row>
    <row r="76" spans="1:5" s="52" customFormat="1" ht="24" x14ac:dyDescent="0.25">
      <c r="A76" s="15"/>
      <c r="B76" s="58" t="s">
        <v>271</v>
      </c>
      <c r="C76" s="68" t="s">
        <v>272</v>
      </c>
      <c r="D76" s="60">
        <v>0</v>
      </c>
      <c r="E76" s="62"/>
    </row>
    <row r="77" spans="1:5" ht="36" x14ac:dyDescent="0.25">
      <c r="B77" s="58">
        <v>48</v>
      </c>
      <c r="C77" s="68" t="s">
        <v>273</v>
      </c>
      <c r="D77" s="60">
        <v>0</v>
      </c>
      <c r="E77" s="62"/>
    </row>
    <row r="78" spans="1:5" x14ac:dyDescent="0.25">
      <c r="B78" s="58">
        <v>49</v>
      </c>
      <c r="C78" s="68" t="s">
        <v>274</v>
      </c>
      <c r="D78" s="60">
        <v>0</v>
      </c>
      <c r="E78" s="62"/>
    </row>
    <row r="79" spans="1:5" x14ac:dyDescent="0.25">
      <c r="B79" s="58">
        <v>50</v>
      </c>
      <c r="C79" s="68" t="s">
        <v>275</v>
      </c>
      <c r="D79" s="60">
        <v>0</v>
      </c>
      <c r="E79" s="62"/>
    </row>
    <row r="80" spans="1:5" x14ac:dyDescent="0.25">
      <c r="B80" s="64">
        <v>51</v>
      </c>
      <c r="C80" s="70" t="s">
        <v>276</v>
      </c>
      <c r="D80" s="66">
        <v>0</v>
      </c>
      <c r="E80" s="67"/>
    </row>
    <row r="81" spans="2:5" x14ac:dyDescent="0.25">
      <c r="B81" s="290" t="s">
        <v>277</v>
      </c>
      <c r="C81" s="291"/>
      <c r="D81" s="291"/>
      <c r="E81" s="292"/>
    </row>
    <row r="82" spans="2:5" ht="24" x14ac:dyDescent="0.25">
      <c r="B82" s="58">
        <v>52</v>
      </c>
      <c r="C82" s="68" t="s">
        <v>278</v>
      </c>
      <c r="D82" s="170">
        <v>0</v>
      </c>
      <c r="E82" s="62"/>
    </row>
    <row r="83" spans="2:5" ht="48" x14ac:dyDescent="0.25">
      <c r="B83" s="58">
        <v>53</v>
      </c>
      <c r="C83" s="68" t="s">
        <v>279</v>
      </c>
      <c r="D83" s="170">
        <v>0</v>
      </c>
      <c r="E83" s="62"/>
    </row>
    <row r="84" spans="2:5" ht="60" x14ac:dyDescent="0.25">
      <c r="B84" s="58">
        <v>54</v>
      </c>
      <c r="C84" s="68" t="s">
        <v>280</v>
      </c>
      <c r="D84" s="170">
        <v>0</v>
      </c>
      <c r="E84" s="62"/>
    </row>
    <row r="85" spans="2:5" x14ac:dyDescent="0.25">
      <c r="B85" s="58" t="s">
        <v>281</v>
      </c>
      <c r="C85" s="68" t="s">
        <v>90</v>
      </c>
      <c r="D85" s="170"/>
      <c r="E85" s="62"/>
    </row>
    <row r="86" spans="2:5" ht="48" x14ac:dyDescent="0.25">
      <c r="B86" s="58">
        <v>55</v>
      </c>
      <c r="C86" s="68" t="s">
        <v>282</v>
      </c>
      <c r="D86" s="170">
        <v>0</v>
      </c>
      <c r="E86" s="62"/>
    </row>
    <row r="87" spans="2:5" x14ac:dyDescent="0.25">
      <c r="B87" s="58">
        <v>56</v>
      </c>
      <c r="C87" s="68" t="s">
        <v>90</v>
      </c>
      <c r="D87" s="170"/>
      <c r="E87" s="62"/>
    </row>
    <row r="88" spans="2:5" ht="24" x14ac:dyDescent="0.25">
      <c r="B88" s="58" t="s">
        <v>283</v>
      </c>
      <c r="C88" s="62" t="s">
        <v>284</v>
      </c>
      <c r="D88" s="171">
        <v>0</v>
      </c>
      <c r="E88" s="62"/>
    </row>
    <row r="89" spans="2:5" x14ac:dyDescent="0.25">
      <c r="B89" s="58" t="s">
        <v>285</v>
      </c>
      <c r="C89" s="62" t="s">
        <v>286</v>
      </c>
      <c r="D89" s="171">
        <v>0</v>
      </c>
      <c r="E89" s="62"/>
    </row>
    <row r="90" spans="2:5" x14ac:dyDescent="0.25">
      <c r="B90" s="64">
        <v>57</v>
      </c>
      <c r="C90" s="67" t="s">
        <v>287</v>
      </c>
      <c r="D90" s="171">
        <v>0</v>
      </c>
      <c r="E90" s="62"/>
    </row>
    <row r="91" spans="2:5" x14ac:dyDescent="0.25">
      <c r="B91" s="64">
        <v>58</v>
      </c>
      <c r="C91" s="67" t="s">
        <v>288</v>
      </c>
      <c r="D91" s="171">
        <v>0</v>
      </c>
      <c r="E91" s="62"/>
    </row>
    <row r="92" spans="2:5" x14ac:dyDescent="0.25">
      <c r="B92" s="64">
        <v>59</v>
      </c>
      <c r="C92" s="67" t="s">
        <v>289</v>
      </c>
      <c r="D92" s="171">
        <v>8986112619.9393501</v>
      </c>
      <c r="E92" s="62"/>
    </row>
    <row r="93" spans="2:5" x14ac:dyDescent="0.25">
      <c r="B93" s="64">
        <v>60</v>
      </c>
      <c r="C93" s="67" t="s">
        <v>290</v>
      </c>
      <c r="D93" s="171">
        <v>33683536985.49548</v>
      </c>
      <c r="E93" s="67"/>
    </row>
    <row r="94" spans="2:5" x14ac:dyDescent="0.25">
      <c r="B94" s="290" t="s">
        <v>291</v>
      </c>
      <c r="C94" s="291"/>
      <c r="D94" s="291"/>
      <c r="E94" s="292"/>
    </row>
    <row r="95" spans="2:5" x14ac:dyDescent="0.25">
      <c r="B95" s="58">
        <v>61</v>
      </c>
      <c r="C95" s="68" t="s">
        <v>292</v>
      </c>
      <c r="D95" s="172">
        <v>0.26679999999999998</v>
      </c>
      <c r="E95" s="62"/>
    </row>
    <row r="96" spans="2:5" x14ac:dyDescent="0.25">
      <c r="B96" s="58">
        <v>62</v>
      </c>
      <c r="C96" s="68" t="s">
        <v>293</v>
      </c>
      <c r="D96" s="172">
        <v>0.26679999999999998</v>
      </c>
      <c r="E96" s="62"/>
    </row>
    <row r="97" spans="2:5" x14ac:dyDescent="0.25">
      <c r="B97" s="58">
        <v>63</v>
      </c>
      <c r="C97" s="68" t="s">
        <v>294</v>
      </c>
      <c r="D97" s="172">
        <v>0.26679999999999998</v>
      </c>
      <c r="E97" s="62"/>
    </row>
    <row r="98" spans="2:5" ht="14.65" customHeight="1" x14ac:dyDescent="0.25">
      <c r="B98" s="58">
        <v>64</v>
      </c>
      <c r="C98" s="68" t="s">
        <v>295</v>
      </c>
      <c r="D98" s="172">
        <v>8.2977509392835463E-2</v>
      </c>
      <c r="E98" s="62"/>
    </row>
    <row r="99" spans="2:5" ht="17.649999999999999" customHeight="1" x14ac:dyDescent="0.25">
      <c r="B99" s="58">
        <v>65</v>
      </c>
      <c r="C99" s="62" t="s">
        <v>296</v>
      </c>
      <c r="D99" s="172">
        <v>2.4999999999999998E-2</v>
      </c>
      <c r="E99" s="62"/>
    </row>
    <row r="100" spans="2:5" x14ac:dyDescent="0.25">
      <c r="B100" s="58">
        <v>66</v>
      </c>
      <c r="C100" s="62" t="s">
        <v>297</v>
      </c>
      <c r="D100" s="172">
        <v>1.2977509392835457E-2</v>
      </c>
      <c r="E100" s="62"/>
    </row>
    <row r="101" spans="2:5" x14ac:dyDescent="0.25">
      <c r="B101" s="58">
        <v>67</v>
      </c>
      <c r="C101" s="62" t="s">
        <v>298</v>
      </c>
      <c r="D101" s="172">
        <v>0</v>
      </c>
      <c r="E101" s="62"/>
    </row>
    <row r="102" spans="2:5" ht="24" x14ac:dyDescent="0.25">
      <c r="B102" s="58" t="s">
        <v>299</v>
      </c>
      <c r="C102" s="68" t="s">
        <v>300</v>
      </c>
      <c r="D102" s="172">
        <v>0</v>
      </c>
      <c r="E102" s="62"/>
    </row>
    <row r="103" spans="2:5" ht="24" x14ac:dyDescent="0.25">
      <c r="B103" s="58" t="s">
        <v>301</v>
      </c>
      <c r="C103" s="68" t="s">
        <v>302</v>
      </c>
      <c r="D103" s="172">
        <v>0</v>
      </c>
      <c r="E103" s="62"/>
    </row>
    <row r="104" spans="2:5" ht="24" x14ac:dyDescent="0.25">
      <c r="B104" s="58">
        <v>68</v>
      </c>
      <c r="C104" s="70" t="s">
        <v>303</v>
      </c>
      <c r="D104" s="172">
        <v>0.16850760610409177</v>
      </c>
      <c r="E104" s="62"/>
    </row>
    <row r="105" spans="2:5" x14ac:dyDescent="0.25">
      <c r="B105" s="290" t="s">
        <v>304</v>
      </c>
      <c r="C105" s="291"/>
      <c r="D105" s="291"/>
      <c r="E105" s="292"/>
    </row>
    <row r="106" spans="2:5" x14ac:dyDescent="0.25">
      <c r="B106" s="58">
        <v>69</v>
      </c>
      <c r="C106" s="71" t="s">
        <v>305</v>
      </c>
      <c r="D106" s="60"/>
      <c r="E106" s="62"/>
    </row>
    <row r="107" spans="2:5" x14ac:dyDescent="0.25">
      <c r="B107" s="58">
        <v>70</v>
      </c>
      <c r="C107" s="71" t="s">
        <v>305</v>
      </c>
      <c r="D107" s="60"/>
      <c r="E107" s="62"/>
    </row>
    <row r="108" spans="2:5" x14ac:dyDescent="0.25">
      <c r="B108" s="58">
        <v>71</v>
      </c>
      <c r="C108" s="71" t="s">
        <v>305</v>
      </c>
      <c r="D108" s="60"/>
      <c r="E108" s="62"/>
    </row>
    <row r="109" spans="2:5" x14ac:dyDescent="0.25">
      <c r="B109" s="290" t="s">
        <v>306</v>
      </c>
      <c r="C109" s="291"/>
      <c r="D109" s="291"/>
      <c r="E109" s="292"/>
    </row>
    <row r="110" spans="2:5" ht="32.25" customHeight="1" x14ac:dyDescent="0.25">
      <c r="B110" s="299">
        <v>72</v>
      </c>
      <c r="C110" s="302" t="s">
        <v>307</v>
      </c>
      <c r="D110" s="305">
        <v>0</v>
      </c>
      <c r="E110" s="308"/>
    </row>
    <row r="111" spans="2:5" ht="11.1" customHeight="1" x14ac:dyDescent="0.25">
      <c r="B111" s="300"/>
      <c r="C111" s="303"/>
      <c r="D111" s="306"/>
      <c r="E111" s="309"/>
    </row>
    <row r="112" spans="2:5" ht="1.1499999999999999" customHeight="1" x14ac:dyDescent="0.25">
      <c r="B112" s="301"/>
      <c r="C112" s="304"/>
      <c r="D112" s="307"/>
      <c r="E112" s="310"/>
    </row>
    <row r="113" spans="2:5" ht="48" x14ac:dyDescent="0.25">
      <c r="B113" s="58">
        <v>73</v>
      </c>
      <c r="C113" s="68" t="s">
        <v>308</v>
      </c>
      <c r="D113" s="173">
        <v>0</v>
      </c>
      <c r="E113" s="62"/>
    </row>
    <row r="114" spans="2:5" x14ac:dyDescent="0.25">
      <c r="B114" s="58">
        <v>74</v>
      </c>
      <c r="C114" s="68" t="s">
        <v>90</v>
      </c>
      <c r="D114" s="173">
        <v>0</v>
      </c>
      <c r="E114" s="62"/>
    </row>
    <row r="115" spans="2:5" ht="29.1" customHeight="1" x14ac:dyDescent="0.25">
      <c r="B115" s="58">
        <v>75</v>
      </c>
      <c r="C115" s="68" t="s">
        <v>309</v>
      </c>
      <c r="D115" s="173">
        <v>0</v>
      </c>
      <c r="E115" s="62"/>
    </row>
    <row r="116" spans="2:5" x14ac:dyDescent="0.25">
      <c r="B116" s="290" t="s">
        <v>310</v>
      </c>
      <c r="C116" s="291"/>
      <c r="D116" s="291"/>
      <c r="E116" s="292"/>
    </row>
    <row r="117" spans="2:5" ht="24" x14ac:dyDescent="0.25">
      <c r="B117" s="58">
        <v>76</v>
      </c>
      <c r="C117" s="68" t="s">
        <v>311</v>
      </c>
      <c r="D117" s="60">
        <v>0</v>
      </c>
      <c r="E117" s="62"/>
    </row>
    <row r="118" spans="2:5" ht="24" x14ac:dyDescent="0.25">
      <c r="B118" s="58">
        <v>77</v>
      </c>
      <c r="C118" s="68" t="s">
        <v>312</v>
      </c>
      <c r="D118" s="60">
        <v>0</v>
      </c>
      <c r="E118" s="62"/>
    </row>
    <row r="119" spans="2:5" ht="24" x14ac:dyDescent="0.25">
      <c r="B119" s="58">
        <v>78</v>
      </c>
      <c r="C119" s="68" t="s">
        <v>313</v>
      </c>
      <c r="D119" s="60">
        <v>0</v>
      </c>
      <c r="E119" s="62"/>
    </row>
    <row r="120" spans="2:5" ht="19.149999999999999" customHeight="1" x14ac:dyDescent="0.25">
      <c r="B120" s="58">
        <v>79</v>
      </c>
      <c r="C120" s="68" t="s">
        <v>314</v>
      </c>
      <c r="D120" s="60">
        <v>0</v>
      </c>
      <c r="E120" s="62"/>
    </row>
    <row r="121" spans="2:5" x14ac:dyDescent="0.25">
      <c r="B121" s="296" t="s">
        <v>315</v>
      </c>
      <c r="C121" s="297"/>
      <c r="D121" s="297"/>
      <c r="E121" s="298"/>
    </row>
    <row r="122" spans="2:5" x14ac:dyDescent="0.25">
      <c r="B122" s="58">
        <v>80</v>
      </c>
      <c r="C122" s="68" t="s">
        <v>316</v>
      </c>
      <c r="D122" s="174">
        <v>0</v>
      </c>
      <c r="E122" s="62"/>
    </row>
    <row r="123" spans="2:5" ht="24" x14ac:dyDescent="0.25">
      <c r="B123" s="58">
        <v>81</v>
      </c>
      <c r="C123" s="68" t="s">
        <v>317</v>
      </c>
      <c r="D123" s="174">
        <v>0</v>
      </c>
      <c r="E123" s="62" t="s">
        <v>318</v>
      </c>
    </row>
    <row r="124" spans="2:5" x14ac:dyDescent="0.25">
      <c r="B124" s="58">
        <v>82</v>
      </c>
      <c r="C124" s="68" t="s">
        <v>319</v>
      </c>
      <c r="D124" s="175">
        <v>0</v>
      </c>
      <c r="E124" s="62"/>
    </row>
    <row r="125" spans="2:5" ht="24" x14ac:dyDescent="0.25">
      <c r="B125" s="58">
        <v>83</v>
      </c>
      <c r="C125" s="68" t="s">
        <v>320</v>
      </c>
      <c r="D125" s="175">
        <v>0</v>
      </c>
      <c r="E125" s="62"/>
    </row>
    <row r="126" spans="2:5" x14ac:dyDescent="0.25">
      <c r="B126" s="58">
        <v>84</v>
      </c>
      <c r="C126" s="68" t="s">
        <v>321</v>
      </c>
      <c r="D126" s="175">
        <v>0</v>
      </c>
      <c r="E126" s="62"/>
    </row>
    <row r="127" spans="2:5" ht="18.600000000000001" customHeight="1" x14ac:dyDescent="0.25">
      <c r="B127" s="58">
        <v>85</v>
      </c>
      <c r="C127" s="68" t="s">
        <v>322</v>
      </c>
      <c r="D127" s="175">
        <v>0</v>
      </c>
      <c r="E127" s="62"/>
    </row>
    <row r="128" spans="2:5" x14ac:dyDescent="0.25">
      <c r="B128" s="72"/>
    </row>
    <row r="129" spans="2:2" x14ac:dyDescent="0.25">
      <c r="B129" s="72"/>
    </row>
    <row r="130" spans="2:2" x14ac:dyDescent="0.25">
      <c r="B130" s="73"/>
    </row>
    <row r="131" spans="2:2" x14ac:dyDescent="0.25">
      <c r="B131" s="73"/>
    </row>
    <row r="132" spans="2:2" x14ac:dyDescent="0.25">
      <c r="B132" s="73"/>
    </row>
    <row r="133" spans="2:2" x14ac:dyDescent="0.25">
      <c r="B133" s="73"/>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28" orientation="portrait" r:id="rId1"/>
  <headerFooter>
    <oddHeader>&amp;CEN</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A1862-DCCA-4C12-982F-FF9B0215C5B3}">
  <sheetPr>
    <pageSetUpPr fitToPage="1"/>
  </sheetPr>
  <dimension ref="B1:T52"/>
  <sheetViews>
    <sheetView showGridLines="0" zoomScaleNormal="100" zoomScalePageLayoutView="90" workbookViewId="0"/>
  </sheetViews>
  <sheetFormatPr defaultColWidth="9" defaultRowHeight="15" x14ac:dyDescent="0.25"/>
  <cols>
    <col min="3" max="3" width="53" customWidth="1"/>
    <col min="4" max="4" width="39.7109375" customWidth="1"/>
    <col min="5" max="5" width="37.28515625" customWidth="1"/>
    <col min="6" max="6" width="20.42578125" customWidth="1"/>
  </cols>
  <sheetData>
    <row r="1" spans="2:20" ht="15.75" x14ac:dyDescent="0.25">
      <c r="B1" s="87"/>
      <c r="C1" s="74"/>
    </row>
    <row r="2" spans="2:20" ht="18.75" x14ac:dyDescent="0.25">
      <c r="B2" s="75" t="s">
        <v>20</v>
      </c>
    </row>
    <row r="3" spans="2:20" ht="15" customHeight="1" x14ac:dyDescent="0.25">
      <c r="B3" s="311" t="s">
        <v>323</v>
      </c>
      <c r="C3" s="311"/>
      <c r="D3" s="311"/>
      <c r="E3" s="311"/>
      <c r="F3" s="311"/>
      <c r="G3" s="76"/>
      <c r="H3" s="76"/>
      <c r="I3" s="76"/>
      <c r="J3" s="76"/>
      <c r="K3" s="76"/>
      <c r="L3" s="76"/>
      <c r="M3" s="76"/>
      <c r="N3" s="76"/>
      <c r="O3" s="76"/>
      <c r="P3" s="76"/>
      <c r="Q3" s="76"/>
      <c r="R3" s="76"/>
      <c r="S3" s="76"/>
      <c r="T3" s="76"/>
    </row>
    <row r="4" spans="2:20" x14ac:dyDescent="0.25">
      <c r="B4" s="311"/>
      <c r="C4" s="311"/>
      <c r="D4" s="311"/>
      <c r="E4" s="311"/>
      <c r="F4" s="311"/>
      <c r="G4" s="76"/>
      <c r="H4" s="76"/>
      <c r="I4" s="76"/>
      <c r="J4" s="76"/>
      <c r="K4" s="76"/>
      <c r="L4" s="76"/>
      <c r="M4" s="76"/>
      <c r="N4" s="76"/>
      <c r="O4" s="76"/>
      <c r="P4" s="76"/>
      <c r="Q4" s="76"/>
      <c r="R4" s="76"/>
      <c r="S4" s="76"/>
      <c r="T4" s="76"/>
    </row>
    <row r="5" spans="2:20" x14ac:dyDescent="0.25">
      <c r="B5" s="311"/>
      <c r="C5" s="311"/>
      <c r="D5" s="311"/>
      <c r="E5" s="311"/>
      <c r="F5" s="311"/>
      <c r="G5" s="76"/>
      <c r="H5" s="76"/>
      <c r="I5" s="76"/>
      <c r="J5" s="76"/>
      <c r="K5" s="76"/>
      <c r="L5" s="76"/>
      <c r="M5" s="76"/>
      <c r="N5" s="76"/>
      <c r="O5" s="76"/>
      <c r="P5" s="76"/>
      <c r="Q5" s="76"/>
      <c r="R5" s="76"/>
      <c r="S5" s="76"/>
      <c r="T5" s="76"/>
    </row>
    <row r="6" spans="2:20" x14ac:dyDescent="0.25">
      <c r="D6" s="39" t="s">
        <v>66</v>
      </c>
      <c r="E6" s="39" t="s">
        <v>67</v>
      </c>
      <c r="F6" s="39" t="s">
        <v>68</v>
      </c>
    </row>
    <row r="7" spans="2:20" ht="30" x14ac:dyDescent="0.25">
      <c r="C7" s="77"/>
      <c r="D7" s="78" t="s">
        <v>324</v>
      </c>
      <c r="E7" s="78" t="s">
        <v>325</v>
      </c>
      <c r="F7" s="78" t="s">
        <v>326</v>
      </c>
    </row>
    <row r="8" spans="2:20" x14ac:dyDescent="0.25">
      <c r="C8" s="77"/>
      <c r="D8" s="78" t="s">
        <v>327</v>
      </c>
      <c r="E8" s="78" t="s">
        <v>327</v>
      </c>
      <c r="F8" s="78"/>
    </row>
    <row r="9" spans="2:20" ht="30" customHeight="1" x14ac:dyDescent="0.25">
      <c r="B9" s="312" t="s">
        <v>328</v>
      </c>
      <c r="C9" s="313"/>
      <c r="D9" s="313"/>
      <c r="E9" s="313"/>
      <c r="F9" s="314"/>
    </row>
    <row r="10" spans="2:20" x14ac:dyDescent="0.25">
      <c r="B10" s="79">
        <v>1</v>
      </c>
      <c r="C10" s="40" t="s">
        <v>329</v>
      </c>
      <c r="D10" s="315">
        <v>5054521763.4599981</v>
      </c>
      <c r="E10" s="316"/>
      <c r="F10" s="39"/>
    </row>
    <row r="11" spans="2:20" x14ac:dyDescent="0.25">
      <c r="B11" s="79">
        <v>2</v>
      </c>
      <c r="C11" s="40" t="s">
        <v>330</v>
      </c>
      <c r="D11" s="315">
        <v>23009701962.150002</v>
      </c>
      <c r="E11" s="316"/>
      <c r="F11" s="39"/>
    </row>
    <row r="12" spans="2:20" x14ac:dyDescent="0.25">
      <c r="B12" s="79">
        <v>3</v>
      </c>
      <c r="C12" s="40" t="s">
        <v>331</v>
      </c>
      <c r="D12" s="315">
        <v>33177118893.009995</v>
      </c>
      <c r="E12" s="316"/>
      <c r="F12" s="39"/>
    </row>
    <row r="13" spans="2:20" x14ac:dyDescent="0.25">
      <c r="B13" s="79">
        <v>4</v>
      </c>
      <c r="C13" s="40" t="s">
        <v>332</v>
      </c>
      <c r="D13" s="315">
        <v>0</v>
      </c>
      <c r="E13" s="316"/>
      <c r="F13" s="39"/>
    </row>
    <row r="14" spans="2:20" x14ac:dyDescent="0.25">
      <c r="B14" s="79">
        <v>5</v>
      </c>
      <c r="C14" s="40" t="s">
        <v>333</v>
      </c>
      <c r="D14" s="315">
        <v>307311372.30000001</v>
      </c>
      <c r="E14" s="316"/>
      <c r="F14" s="39"/>
    </row>
    <row r="15" spans="2:20" x14ac:dyDescent="0.25">
      <c r="B15" s="79">
        <v>6</v>
      </c>
      <c r="C15" s="40" t="s">
        <v>334</v>
      </c>
      <c r="D15" s="315">
        <v>0</v>
      </c>
      <c r="E15" s="316"/>
      <c r="F15" s="39"/>
    </row>
    <row r="16" spans="2:20" x14ac:dyDescent="0.25">
      <c r="B16" s="79">
        <v>7</v>
      </c>
      <c r="C16" s="40" t="s">
        <v>335</v>
      </c>
      <c r="D16" s="315">
        <v>368947031.55000001</v>
      </c>
      <c r="E16" s="316"/>
      <c r="F16" s="39"/>
    </row>
    <row r="17" spans="2:6" x14ac:dyDescent="0.25">
      <c r="B17" s="79">
        <v>8</v>
      </c>
      <c r="C17" s="40" t="s">
        <v>336</v>
      </c>
      <c r="D17" s="315">
        <v>5241929.9999999115</v>
      </c>
      <c r="E17" s="316"/>
      <c r="F17" s="39"/>
    </row>
    <row r="18" spans="2:6" x14ac:dyDescent="0.25">
      <c r="B18" s="79">
        <v>9</v>
      </c>
      <c r="C18" s="40" t="s">
        <v>337</v>
      </c>
      <c r="D18" s="315">
        <v>60821027.340000004</v>
      </c>
      <c r="E18" s="316"/>
      <c r="F18" s="39"/>
    </row>
    <row r="19" spans="2:6" x14ac:dyDescent="0.25">
      <c r="B19" s="79">
        <v>10</v>
      </c>
      <c r="C19" s="40" t="s">
        <v>338</v>
      </c>
      <c r="D19" s="315">
        <v>0</v>
      </c>
      <c r="E19" s="316"/>
      <c r="F19" s="39"/>
    </row>
    <row r="20" spans="2:6" x14ac:dyDescent="0.25">
      <c r="B20" s="79">
        <v>11</v>
      </c>
      <c r="C20" s="40" t="s">
        <v>339</v>
      </c>
      <c r="D20" s="315">
        <v>1976068285.9899971</v>
      </c>
      <c r="E20" s="316"/>
      <c r="F20" s="39"/>
    </row>
    <row r="21" spans="2:6" x14ac:dyDescent="0.25">
      <c r="B21" s="79"/>
      <c r="C21" s="40"/>
      <c r="D21" s="315"/>
      <c r="E21" s="316"/>
      <c r="F21" s="39"/>
    </row>
    <row r="22" spans="2:6" x14ac:dyDescent="0.25">
      <c r="B22" s="79"/>
      <c r="C22" s="40"/>
      <c r="D22" s="315"/>
      <c r="E22" s="316"/>
      <c r="F22" s="39"/>
    </row>
    <row r="23" spans="2:6" x14ac:dyDescent="0.25">
      <c r="B23" s="79"/>
      <c r="C23" s="80"/>
      <c r="D23" s="315"/>
      <c r="E23" s="316"/>
      <c r="F23" s="39"/>
    </row>
    <row r="24" spans="2:6" x14ac:dyDescent="0.25">
      <c r="B24" s="79"/>
      <c r="C24" s="80"/>
      <c r="D24" s="315"/>
      <c r="E24" s="316"/>
      <c r="F24" s="39"/>
    </row>
    <row r="25" spans="2:6" x14ac:dyDescent="0.25">
      <c r="B25" s="79"/>
      <c r="C25" s="80"/>
      <c r="D25" s="315"/>
      <c r="E25" s="316"/>
      <c r="F25" s="39"/>
    </row>
    <row r="26" spans="2:6" x14ac:dyDescent="0.25">
      <c r="B26" s="79"/>
      <c r="C26" s="40"/>
      <c r="D26" s="315"/>
      <c r="E26" s="316"/>
      <c r="F26" s="39"/>
    </row>
    <row r="27" spans="2:6" x14ac:dyDescent="0.25">
      <c r="B27" s="79" t="s">
        <v>340</v>
      </c>
      <c r="C27" s="81" t="s">
        <v>341</v>
      </c>
      <c r="D27" s="315">
        <v>63959732265.799995</v>
      </c>
      <c r="E27" s="316"/>
      <c r="F27" s="39"/>
    </row>
    <row r="28" spans="2:6" ht="30" customHeight="1" x14ac:dyDescent="0.25">
      <c r="B28" s="312" t="s">
        <v>342</v>
      </c>
      <c r="C28" s="313"/>
      <c r="D28" s="313"/>
      <c r="E28" s="313"/>
      <c r="F28" s="314"/>
    </row>
    <row r="29" spans="2:6" x14ac:dyDescent="0.25">
      <c r="B29" s="79">
        <v>1</v>
      </c>
      <c r="C29" s="40" t="s">
        <v>343</v>
      </c>
      <c r="D29" s="315">
        <v>16551616521.790001</v>
      </c>
      <c r="E29" s="316"/>
      <c r="F29" s="39"/>
    </row>
    <row r="30" spans="2:6" x14ac:dyDescent="0.25">
      <c r="B30" s="79">
        <v>2</v>
      </c>
      <c r="C30" s="40" t="s">
        <v>344</v>
      </c>
      <c r="D30" s="315">
        <v>35935776718.62001</v>
      </c>
      <c r="E30" s="316"/>
      <c r="F30" s="39"/>
    </row>
    <row r="31" spans="2:6" x14ac:dyDescent="0.25">
      <c r="B31" s="79">
        <v>3</v>
      </c>
      <c r="C31" s="40" t="s">
        <v>345</v>
      </c>
      <c r="D31" s="315">
        <v>0</v>
      </c>
      <c r="E31" s="316"/>
      <c r="F31" s="39"/>
    </row>
    <row r="32" spans="2:6" x14ac:dyDescent="0.25">
      <c r="B32" s="79">
        <v>4</v>
      </c>
      <c r="C32" s="40" t="s">
        <v>346</v>
      </c>
      <c r="D32" s="315">
        <v>2041564445.3099916</v>
      </c>
      <c r="E32" s="316"/>
      <c r="F32" s="39"/>
    </row>
    <row r="33" spans="2:6" x14ac:dyDescent="0.25">
      <c r="B33" s="79">
        <v>5</v>
      </c>
      <c r="C33" s="40" t="s">
        <v>347</v>
      </c>
      <c r="D33" s="315">
        <v>56470747</v>
      </c>
      <c r="E33" s="316"/>
      <c r="F33" s="39"/>
    </row>
    <row r="34" spans="2:6" x14ac:dyDescent="0.25">
      <c r="B34" s="79">
        <v>6</v>
      </c>
      <c r="C34" s="40" t="s">
        <v>348</v>
      </c>
      <c r="D34" s="315">
        <v>69600000</v>
      </c>
      <c r="E34" s="316"/>
      <c r="F34" s="39"/>
    </row>
    <row r="35" spans="2:6" x14ac:dyDescent="0.25">
      <c r="B35" s="79">
        <v>7</v>
      </c>
      <c r="C35" s="40" t="s">
        <v>349</v>
      </c>
      <c r="D35" s="315">
        <v>0</v>
      </c>
      <c r="E35" s="316"/>
      <c r="F35" s="39"/>
    </row>
    <row r="36" spans="2:6" x14ac:dyDescent="0.25">
      <c r="B36" s="79"/>
      <c r="C36" s="40"/>
      <c r="D36" s="315"/>
      <c r="E36" s="316"/>
      <c r="F36" s="39"/>
    </row>
    <row r="37" spans="2:6" x14ac:dyDescent="0.25">
      <c r="B37" s="79"/>
      <c r="C37" s="40"/>
      <c r="D37" s="315"/>
      <c r="E37" s="316"/>
      <c r="F37" s="39"/>
    </row>
    <row r="38" spans="2:6" x14ac:dyDescent="0.25">
      <c r="B38" s="79"/>
      <c r="C38" s="40"/>
      <c r="D38" s="315"/>
      <c r="E38" s="316"/>
      <c r="F38" s="39"/>
    </row>
    <row r="39" spans="2:6" x14ac:dyDescent="0.25">
      <c r="B39" s="79"/>
      <c r="C39" s="40"/>
      <c r="D39" s="315"/>
      <c r="E39" s="316"/>
      <c r="F39" s="39"/>
    </row>
    <row r="40" spans="2:6" x14ac:dyDescent="0.25">
      <c r="B40" s="79"/>
      <c r="C40" s="40"/>
      <c r="D40" s="315"/>
      <c r="E40" s="316"/>
      <c r="F40" s="39"/>
    </row>
    <row r="41" spans="2:6" x14ac:dyDescent="0.25">
      <c r="B41" s="79"/>
      <c r="C41" s="40"/>
      <c r="D41" s="315"/>
      <c r="E41" s="316"/>
      <c r="F41" s="39"/>
    </row>
    <row r="42" spans="2:6" x14ac:dyDescent="0.25">
      <c r="B42" s="79"/>
      <c r="C42" s="40"/>
      <c r="D42" s="315"/>
      <c r="E42" s="316"/>
      <c r="F42" s="39"/>
    </row>
    <row r="43" spans="2:6" x14ac:dyDescent="0.25">
      <c r="B43" s="79"/>
      <c r="C43" s="40"/>
      <c r="D43" s="315"/>
      <c r="E43" s="316"/>
      <c r="F43" s="39"/>
    </row>
    <row r="44" spans="2:6" x14ac:dyDescent="0.25">
      <c r="B44" s="79"/>
      <c r="C44" s="40"/>
      <c r="D44" s="315"/>
      <c r="E44" s="316"/>
      <c r="F44" s="39"/>
    </row>
    <row r="45" spans="2:6" x14ac:dyDescent="0.25">
      <c r="B45" s="79" t="s">
        <v>340</v>
      </c>
      <c r="C45" s="81" t="s">
        <v>350</v>
      </c>
      <c r="D45" s="315">
        <f>SUM(D29:E43)</f>
        <v>54655028432.720001</v>
      </c>
      <c r="E45" s="316"/>
      <c r="F45" s="39"/>
    </row>
    <row r="46" spans="2:6" ht="15" customHeight="1" x14ac:dyDescent="0.25">
      <c r="B46" s="82" t="s">
        <v>351</v>
      </c>
      <c r="C46" s="83"/>
      <c r="D46" s="312"/>
      <c r="E46" s="314"/>
      <c r="F46" s="84"/>
    </row>
    <row r="47" spans="2:6" x14ac:dyDescent="0.25">
      <c r="B47" s="79">
        <v>1</v>
      </c>
      <c r="C47" s="40" t="s">
        <v>352</v>
      </c>
      <c r="D47" s="315">
        <v>333333334</v>
      </c>
      <c r="E47" s="316"/>
      <c r="F47" s="39"/>
    </row>
    <row r="48" spans="2:6" x14ac:dyDescent="0.25">
      <c r="B48" s="79">
        <v>2</v>
      </c>
      <c r="C48" s="80" t="s">
        <v>353</v>
      </c>
      <c r="D48" s="315">
        <v>8343102228</v>
      </c>
      <c r="E48" s="316"/>
      <c r="F48" s="39"/>
    </row>
    <row r="49" spans="2:6" x14ac:dyDescent="0.25">
      <c r="B49" s="79">
        <v>3</v>
      </c>
      <c r="C49" s="80" t="s">
        <v>354</v>
      </c>
      <c r="D49" s="315">
        <v>0</v>
      </c>
      <c r="E49" s="316"/>
      <c r="F49" s="39"/>
    </row>
    <row r="50" spans="2:6" x14ac:dyDescent="0.25">
      <c r="B50" s="79">
        <v>4</v>
      </c>
      <c r="C50" s="40" t="s">
        <v>355</v>
      </c>
      <c r="D50" s="315">
        <v>382268271.07999957</v>
      </c>
      <c r="E50" s="316"/>
      <c r="F50" s="39"/>
    </row>
    <row r="51" spans="2:6" x14ac:dyDescent="0.25">
      <c r="B51" s="79">
        <v>5</v>
      </c>
      <c r="C51" s="15" t="s">
        <v>356</v>
      </c>
      <c r="D51" s="315">
        <v>246000000</v>
      </c>
      <c r="E51" s="316"/>
      <c r="F51" s="39"/>
    </row>
    <row r="52" spans="2:6" x14ac:dyDescent="0.25">
      <c r="B52" s="79" t="s">
        <v>340</v>
      </c>
      <c r="C52" s="81" t="s">
        <v>357</v>
      </c>
      <c r="D52" s="315">
        <f>SUM(D47:E51)</f>
        <v>9304703833.0799999</v>
      </c>
      <c r="E52" s="316"/>
      <c r="F52" s="39"/>
    </row>
  </sheetData>
  <mergeCells count="45">
    <mergeCell ref="D50:E50"/>
    <mergeCell ref="D51:E51"/>
    <mergeCell ref="D52:E52"/>
    <mergeCell ref="D46:E46"/>
    <mergeCell ref="D44:E44"/>
    <mergeCell ref="D45:E45"/>
    <mergeCell ref="D47:E47"/>
    <mergeCell ref="D48:E48"/>
    <mergeCell ref="D49:E49"/>
    <mergeCell ref="D39:E39"/>
    <mergeCell ref="D40:E40"/>
    <mergeCell ref="D41:E41"/>
    <mergeCell ref="D42:E42"/>
    <mergeCell ref="D43:E43"/>
    <mergeCell ref="D34:E34"/>
    <mergeCell ref="D35:E35"/>
    <mergeCell ref="D36:E36"/>
    <mergeCell ref="D37:E37"/>
    <mergeCell ref="D38:E38"/>
    <mergeCell ref="D29:E29"/>
    <mergeCell ref="D30:E30"/>
    <mergeCell ref="D31:E31"/>
    <mergeCell ref="D32:E32"/>
    <mergeCell ref="D33:E33"/>
    <mergeCell ref="D23:E23"/>
    <mergeCell ref="D24:E24"/>
    <mergeCell ref="D25:E25"/>
    <mergeCell ref="D26:E26"/>
    <mergeCell ref="D27:E27"/>
    <mergeCell ref="B3:F5"/>
    <mergeCell ref="B9:F9"/>
    <mergeCell ref="B28:F28"/>
    <mergeCell ref="D10:E10"/>
    <mergeCell ref="D11:E11"/>
    <mergeCell ref="D12:E12"/>
    <mergeCell ref="D13:E13"/>
    <mergeCell ref="D14:E14"/>
    <mergeCell ref="D15:E15"/>
    <mergeCell ref="D16:E16"/>
    <mergeCell ref="D17:E17"/>
    <mergeCell ref="D18:E18"/>
    <mergeCell ref="D19:E19"/>
    <mergeCell ref="D20:E20"/>
    <mergeCell ref="D21:E21"/>
    <mergeCell ref="D22:E22"/>
  </mergeCells>
  <pageMargins left="0.7" right="0.7" top="0.75" bottom="0.75" header="0.3" footer="0.3"/>
  <pageSetup paperSize="9" scale="51" orientation="portrait" r:id="rId1"/>
  <headerFooter>
    <oddHeader>&amp;CEN</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6809B-C9F9-4E1A-A33C-BCEA8504148D}">
  <sheetPr>
    <pageSetUpPr fitToPage="1"/>
  </sheetPr>
  <dimension ref="A1:Q30"/>
  <sheetViews>
    <sheetView showGridLines="0" zoomScaleNormal="100" workbookViewId="0"/>
  </sheetViews>
  <sheetFormatPr defaultRowHeight="15" x14ac:dyDescent="0.25"/>
  <cols>
    <col min="1" max="1" width="5.7109375" customWidth="1"/>
    <col min="2" max="2" width="24" bestFit="1" customWidth="1"/>
    <col min="3" max="4" width="12.28515625" bestFit="1" customWidth="1"/>
    <col min="9" max="10" width="9.42578125" bestFit="1" customWidth="1"/>
    <col min="15" max="15" width="10.5703125" customWidth="1"/>
    <col min="16" max="16" width="12.28515625" bestFit="1" customWidth="1"/>
  </cols>
  <sheetData>
    <row r="1" spans="1:17" x14ac:dyDescent="0.25">
      <c r="A1" s="177" t="s">
        <v>358</v>
      </c>
    </row>
    <row r="2" spans="1:17" x14ac:dyDescent="0.25">
      <c r="A2" s="193" t="s">
        <v>359</v>
      </c>
    </row>
    <row r="3" spans="1:17" ht="15.75" thickBot="1" x14ac:dyDescent="0.3">
      <c r="A3" s="63"/>
    </row>
    <row r="4" spans="1:17" ht="17.25" thickBot="1" x14ac:dyDescent="0.3">
      <c r="A4" s="178"/>
      <c r="B4" s="178"/>
      <c r="C4" s="179" t="s">
        <v>66</v>
      </c>
      <c r="D4" s="180" t="s">
        <v>67</v>
      </c>
      <c r="E4" s="180" t="s">
        <v>68</v>
      </c>
      <c r="F4" s="180" t="s">
        <v>115</v>
      </c>
      <c r="G4" s="180" t="s">
        <v>116</v>
      </c>
      <c r="H4" s="180" t="s">
        <v>360</v>
      </c>
      <c r="I4" s="180" t="s">
        <v>318</v>
      </c>
      <c r="J4" s="180" t="s">
        <v>361</v>
      </c>
      <c r="K4" s="180" t="s">
        <v>362</v>
      </c>
      <c r="L4" s="180" t="s">
        <v>363</v>
      </c>
      <c r="M4" s="180" t="s">
        <v>364</v>
      </c>
      <c r="N4" s="180" t="s">
        <v>365</v>
      </c>
      <c r="O4" s="180" t="s">
        <v>366</v>
      </c>
      <c r="P4" s="180" t="s">
        <v>367</v>
      </c>
      <c r="Q4" s="180" t="s">
        <v>368</v>
      </c>
    </row>
    <row r="5" spans="1:17" ht="60" customHeight="1" thickBot="1" x14ac:dyDescent="0.3">
      <c r="A5" s="178"/>
      <c r="B5" s="178"/>
      <c r="C5" s="317" t="s">
        <v>369</v>
      </c>
      <c r="D5" s="318"/>
      <c r="E5" s="318"/>
      <c r="F5" s="318"/>
      <c r="G5" s="318"/>
      <c r="H5" s="319"/>
      <c r="I5" s="320" t="s">
        <v>370</v>
      </c>
      <c r="J5" s="318"/>
      <c r="K5" s="318"/>
      <c r="L5" s="318"/>
      <c r="M5" s="318"/>
      <c r="N5" s="319"/>
      <c r="O5" s="321" t="s">
        <v>371</v>
      </c>
      <c r="P5" s="317" t="s">
        <v>372</v>
      </c>
      <c r="Q5" s="319"/>
    </row>
    <row r="6" spans="1:17" ht="115.5" customHeight="1" thickBot="1" x14ac:dyDescent="0.3">
      <c r="A6" s="178"/>
      <c r="B6" s="178"/>
      <c r="C6" s="323" t="s">
        <v>373</v>
      </c>
      <c r="D6" s="324"/>
      <c r="E6" s="325"/>
      <c r="F6" s="326" t="s">
        <v>374</v>
      </c>
      <c r="G6" s="324"/>
      <c r="H6" s="325"/>
      <c r="I6" s="326" t="s">
        <v>375</v>
      </c>
      <c r="J6" s="324"/>
      <c r="K6" s="325"/>
      <c r="L6" s="326" t="s">
        <v>376</v>
      </c>
      <c r="M6" s="324"/>
      <c r="N6" s="325"/>
      <c r="O6" s="322"/>
      <c r="P6" s="327" t="s">
        <v>377</v>
      </c>
      <c r="Q6" s="327" t="s">
        <v>378</v>
      </c>
    </row>
    <row r="7" spans="1:17" ht="50.25" thickBot="1" x14ac:dyDescent="0.3">
      <c r="A7" s="178"/>
      <c r="B7" s="194"/>
      <c r="C7" s="195"/>
      <c r="D7" s="180" t="s">
        <v>379</v>
      </c>
      <c r="E7" s="180" t="s">
        <v>380</v>
      </c>
      <c r="F7" s="195"/>
      <c r="G7" s="180" t="s">
        <v>380</v>
      </c>
      <c r="H7" s="180" t="s">
        <v>381</v>
      </c>
      <c r="I7" s="196"/>
      <c r="J7" s="182" t="s">
        <v>379</v>
      </c>
      <c r="K7" s="182" t="s">
        <v>380</v>
      </c>
      <c r="L7" s="195"/>
      <c r="M7" s="182" t="s">
        <v>380</v>
      </c>
      <c r="N7" s="182" t="s">
        <v>381</v>
      </c>
      <c r="O7" s="195"/>
      <c r="P7" s="328"/>
      <c r="Q7" s="328"/>
    </row>
    <row r="8" spans="1:17" ht="50.25" thickBot="1" x14ac:dyDescent="0.3">
      <c r="A8" s="185" t="s">
        <v>382</v>
      </c>
      <c r="B8" s="186" t="s">
        <v>383</v>
      </c>
      <c r="C8" s="204" t="s">
        <v>384</v>
      </c>
      <c r="D8" s="205" t="s">
        <v>384</v>
      </c>
      <c r="E8" s="205" t="s">
        <v>384</v>
      </c>
      <c r="F8" s="204" t="s">
        <v>384</v>
      </c>
      <c r="G8" s="205" t="s">
        <v>384</v>
      </c>
      <c r="H8" s="205" t="s">
        <v>384</v>
      </c>
      <c r="I8" s="205" t="s">
        <v>384</v>
      </c>
      <c r="J8" s="204" t="s">
        <v>384</v>
      </c>
      <c r="K8" s="204" t="s">
        <v>384</v>
      </c>
      <c r="L8" s="204" t="s">
        <v>384</v>
      </c>
      <c r="M8" s="204" t="s">
        <v>384</v>
      </c>
      <c r="N8" s="204" t="s">
        <v>384</v>
      </c>
      <c r="O8" s="204" t="s">
        <v>384</v>
      </c>
      <c r="P8" s="205" t="s">
        <v>384</v>
      </c>
      <c r="Q8" s="205" t="s">
        <v>384</v>
      </c>
    </row>
    <row r="9" spans="1:17" ht="17.25" thickBot="1" x14ac:dyDescent="0.3">
      <c r="A9" s="185" t="s">
        <v>385</v>
      </c>
      <c r="B9" s="186" t="s">
        <v>386</v>
      </c>
      <c r="C9" s="204">
        <v>23636.888602725983</v>
      </c>
      <c r="D9" s="205">
        <v>23636.888602725983</v>
      </c>
      <c r="E9" s="205" t="s">
        <v>384</v>
      </c>
      <c r="F9" s="204" t="s">
        <v>384</v>
      </c>
      <c r="G9" s="205" t="s">
        <v>384</v>
      </c>
      <c r="H9" s="205" t="s">
        <v>384</v>
      </c>
      <c r="I9" s="205">
        <v>515.5</v>
      </c>
      <c r="J9" s="204">
        <v>515.5</v>
      </c>
      <c r="K9" s="204" t="s">
        <v>384</v>
      </c>
      <c r="L9" s="204" t="s">
        <v>384</v>
      </c>
      <c r="M9" s="204" t="s">
        <v>384</v>
      </c>
      <c r="N9" s="204" t="s">
        <v>384</v>
      </c>
      <c r="O9" s="204">
        <v>0</v>
      </c>
      <c r="P9" s="205">
        <v>23636.888602725983</v>
      </c>
      <c r="Q9" s="205" t="s">
        <v>384</v>
      </c>
    </row>
    <row r="10" spans="1:17" ht="17.25" thickBot="1" x14ac:dyDescent="0.3">
      <c r="A10" s="187" t="s">
        <v>387</v>
      </c>
      <c r="B10" s="188" t="s">
        <v>388</v>
      </c>
      <c r="C10" s="206" t="s">
        <v>384</v>
      </c>
      <c r="D10" s="206" t="s">
        <v>384</v>
      </c>
      <c r="E10" s="206" t="s">
        <v>384</v>
      </c>
      <c r="F10" s="205" t="s">
        <v>384</v>
      </c>
      <c r="G10" s="205" t="s">
        <v>384</v>
      </c>
      <c r="H10" s="205" t="s">
        <v>384</v>
      </c>
      <c r="I10" s="205" t="s">
        <v>384</v>
      </c>
      <c r="J10" s="205" t="s">
        <v>384</v>
      </c>
      <c r="K10" s="205" t="s">
        <v>384</v>
      </c>
      <c r="L10" s="205" t="s">
        <v>384</v>
      </c>
      <c r="M10" s="205" t="s">
        <v>384</v>
      </c>
      <c r="N10" s="205" t="s">
        <v>384</v>
      </c>
      <c r="O10" s="205" t="s">
        <v>384</v>
      </c>
      <c r="P10" s="205" t="s">
        <v>384</v>
      </c>
      <c r="Q10" s="205" t="s">
        <v>384</v>
      </c>
    </row>
    <row r="11" spans="1:17" ht="17.25" thickBot="1" x14ac:dyDescent="0.3">
      <c r="A11" s="187" t="s">
        <v>389</v>
      </c>
      <c r="B11" s="188" t="s">
        <v>390</v>
      </c>
      <c r="C11" s="206" t="s">
        <v>384</v>
      </c>
      <c r="D11" s="206" t="s">
        <v>384</v>
      </c>
      <c r="E11" s="206" t="s">
        <v>384</v>
      </c>
      <c r="F11" s="205" t="s">
        <v>384</v>
      </c>
      <c r="G11" s="205" t="s">
        <v>384</v>
      </c>
      <c r="H11" s="205" t="s">
        <v>384</v>
      </c>
      <c r="I11" s="205" t="s">
        <v>384</v>
      </c>
      <c r="J11" s="205" t="s">
        <v>384</v>
      </c>
      <c r="K11" s="205" t="s">
        <v>384</v>
      </c>
      <c r="L11" s="205" t="s">
        <v>384</v>
      </c>
      <c r="M11" s="205" t="s">
        <v>384</v>
      </c>
      <c r="N11" s="205" t="s">
        <v>384</v>
      </c>
      <c r="O11" s="205" t="s">
        <v>384</v>
      </c>
      <c r="P11" s="205" t="s">
        <v>384</v>
      </c>
      <c r="Q11" s="205" t="s">
        <v>384</v>
      </c>
    </row>
    <row r="12" spans="1:17" ht="17.25" thickBot="1" x14ac:dyDescent="0.3">
      <c r="A12" s="187" t="s">
        <v>391</v>
      </c>
      <c r="B12" s="188" t="s">
        <v>392</v>
      </c>
      <c r="C12" s="206" t="s">
        <v>384</v>
      </c>
      <c r="D12" s="206" t="s">
        <v>384</v>
      </c>
      <c r="E12" s="206" t="s">
        <v>384</v>
      </c>
      <c r="F12" s="205" t="s">
        <v>384</v>
      </c>
      <c r="G12" s="205" t="s">
        <v>384</v>
      </c>
      <c r="H12" s="205" t="s">
        <v>384</v>
      </c>
      <c r="I12" s="205" t="s">
        <v>384</v>
      </c>
      <c r="J12" s="205" t="s">
        <v>384</v>
      </c>
      <c r="K12" s="205" t="s">
        <v>384</v>
      </c>
      <c r="L12" s="205" t="s">
        <v>384</v>
      </c>
      <c r="M12" s="205" t="s">
        <v>384</v>
      </c>
      <c r="N12" s="205" t="s">
        <v>384</v>
      </c>
      <c r="O12" s="205" t="s">
        <v>384</v>
      </c>
      <c r="P12" s="205" t="s">
        <v>384</v>
      </c>
      <c r="Q12" s="205" t="s">
        <v>384</v>
      </c>
    </row>
    <row r="13" spans="1:17" ht="33.75" thickBot="1" x14ac:dyDescent="0.3">
      <c r="A13" s="187" t="s">
        <v>393</v>
      </c>
      <c r="B13" s="188" t="s">
        <v>394</v>
      </c>
      <c r="C13" s="206" t="s">
        <v>384</v>
      </c>
      <c r="D13" s="206" t="s">
        <v>384</v>
      </c>
      <c r="E13" s="206" t="s">
        <v>384</v>
      </c>
      <c r="F13" s="205" t="s">
        <v>384</v>
      </c>
      <c r="G13" s="205" t="s">
        <v>384</v>
      </c>
      <c r="H13" s="205" t="s">
        <v>384</v>
      </c>
      <c r="I13" s="205" t="s">
        <v>384</v>
      </c>
      <c r="J13" s="205" t="s">
        <v>384</v>
      </c>
      <c r="K13" s="205" t="s">
        <v>384</v>
      </c>
      <c r="L13" s="205" t="s">
        <v>384</v>
      </c>
      <c r="M13" s="205" t="s">
        <v>384</v>
      </c>
      <c r="N13" s="205" t="s">
        <v>384</v>
      </c>
      <c r="O13" s="205" t="s">
        <v>384</v>
      </c>
      <c r="P13" s="205" t="s">
        <v>384</v>
      </c>
      <c r="Q13" s="205" t="s">
        <v>384</v>
      </c>
    </row>
    <row r="14" spans="1:17" ht="33.75" thickBot="1" x14ac:dyDescent="0.3">
      <c r="A14" s="187" t="s">
        <v>395</v>
      </c>
      <c r="B14" s="188" t="s">
        <v>396</v>
      </c>
      <c r="C14" s="206">
        <v>23636.888602725983</v>
      </c>
      <c r="D14" s="206">
        <v>23636.888602725983</v>
      </c>
      <c r="E14" s="206" t="s">
        <v>384</v>
      </c>
      <c r="F14" s="205" t="s">
        <v>384</v>
      </c>
      <c r="G14" s="205" t="s">
        <v>384</v>
      </c>
      <c r="H14" s="205" t="s">
        <v>384</v>
      </c>
      <c r="I14" s="205">
        <v>515.5</v>
      </c>
      <c r="J14" s="205">
        <v>515.5</v>
      </c>
      <c r="K14" s="205" t="s">
        <v>384</v>
      </c>
      <c r="L14" s="205" t="s">
        <v>384</v>
      </c>
      <c r="M14" s="205" t="s">
        <v>384</v>
      </c>
      <c r="N14" s="205" t="s">
        <v>384</v>
      </c>
      <c r="O14" s="205">
        <v>0</v>
      </c>
      <c r="P14" s="205">
        <v>23636.888602725983</v>
      </c>
      <c r="Q14" s="205" t="s">
        <v>384</v>
      </c>
    </row>
    <row r="15" spans="1:17" ht="17.25" thickBot="1" x14ac:dyDescent="0.3">
      <c r="A15" s="187" t="s">
        <v>397</v>
      </c>
      <c r="B15" s="197" t="s">
        <v>398</v>
      </c>
      <c r="C15" s="206" t="s">
        <v>384</v>
      </c>
      <c r="D15" s="206" t="s">
        <v>384</v>
      </c>
      <c r="E15" s="206" t="s">
        <v>384</v>
      </c>
      <c r="F15" s="205" t="s">
        <v>384</v>
      </c>
      <c r="G15" s="205" t="s">
        <v>384</v>
      </c>
      <c r="H15" s="205" t="s">
        <v>384</v>
      </c>
      <c r="I15" s="205" t="s">
        <v>384</v>
      </c>
      <c r="J15" s="205" t="s">
        <v>384</v>
      </c>
      <c r="K15" s="205" t="s">
        <v>384</v>
      </c>
      <c r="L15" s="205" t="s">
        <v>384</v>
      </c>
      <c r="M15" s="205" t="s">
        <v>384</v>
      </c>
      <c r="N15" s="205" t="s">
        <v>384</v>
      </c>
      <c r="O15" s="205" t="s">
        <v>384</v>
      </c>
      <c r="P15" s="205" t="s">
        <v>384</v>
      </c>
      <c r="Q15" s="205" t="s">
        <v>384</v>
      </c>
    </row>
    <row r="16" spans="1:17" ht="17.25" thickBot="1" x14ac:dyDescent="0.3">
      <c r="A16" s="187" t="s">
        <v>399</v>
      </c>
      <c r="B16" s="188" t="s">
        <v>400</v>
      </c>
      <c r="C16" s="206" t="s">
        <v>384</v>
      </c>
      <c r="D16" s="206" t="s">
        <v>384</v>
      </c>
      <c r="E16" s="206" t="s">
        <v>384</v>
      </c>
      <c r="F16" s="205" t="s">
        <v>384</v>
      </c>
      <c r="G16" s="205" t="s">
        <v>384</v>
      </c>
      <c r="H16" s="205" t="s">
        <v>384</v>
      </c>
      <c r="I16" s="205" t="s">
        <v>384</v>
      </c>
      <c r="J16" s="205" t="s">
        <v>384</v>
      </c>
      <c r="K16" s="205" t="s">
        <v>384</v>
      </c>
      <c r="L16" s="205" t="s">
        <v>384</v>
      </c>
      <c r="M16" s="205" t="s">
        <v>384</v>
      </c>
      <c r="N16" s="205" t="s">
        <v>384</v>
      </c>
      <c r="O16" s="205" t="s">
        <v>384</v>
      </c>
      <c r="P16" s="205" t="s">
        <v>384</v>
      </c>
      <c r="Q16" s="205" t="s">
        <v>384</v>
      </c>
    </row>
    <row r="17" spans="1:17" ht="17.25" thickBot="1" x14ac:dyDescent="0.3">
      <c r="A17" s="189" t="s">
        <v>401</v>
      </c>
      <c r="B17" s="190" t="s">
        <v>402</v>
      </c>
      <c r="C17" s="205" t="s">
        <v>384</v>
      </c>
      <c r="D17" s="205" t="s">
        <v>384</v>
      </c>
      <c r="E17" s="205" t="s">
        <v>384</v>
      </c>
      <c r="F17" s="205" t="s">
        <v>384</v>
      </c>
      <c r="G17" s="205" t="s">
        <v>384</v>
      </c>
      <c r="H17" s="205" t="s">
        <v>384</v>
      </c>
      <c r="I17" s="205" t="s">
        <v>384</v>
      </c>
      <c r="J17" s="205" t="s">
        <v>384</v>
      </c>
      <c r="K17" s="205" t="s">
        <v>384</v>
      </c>
      <c r="L17" s="205" t="s">
        <v>384</v>
      </c>
      <c r="M17" s="205" t="s">
        <v>384</v>
      </c>
      <c r="N17" s="205" t="s">
        <v>384</v>
      </c>
      <c r="O17" s="205" t="s">
        <v>384</v>
      </c>
      <c r="P17" s="205" t="s">
        <v>384</v>
      </c>
      <c r="Q17" s="205" t="s">
        <v>384</v>
      </c>
    </row>
    <row r="18" spans="1:17" ht="17.25" thickBot="1" x14ac:dyDescent="0.3">
      <c r="A18" s="187" t="s">
        <v>403</v>
      </c>
      <c r="B18" s="188" t="s">
        <v>388</v>
      </c>
      <c r="C18" s="206" t="s">
        <v>384</v>
      </c>
      <c r="D18" s="206" t="s">
        <v>384</v>
      </c>
      <c r="E18" s="206" t="s">
        <v>384</v>
      </c>
      <c r="F18" s="205" t="s">
        <v>384</v>
      </c>
      <c r="G18" s="205" t="s">
        <v>384</v>
      </c>
      <c r="H18" s="205" t="s">
        <v>384</v>
      </c>
      <c r="I18" s="205" t="s">
        <v>384</v>
      </c>
      <c r="J18" s="205" t="s">
        <v>384</v>
      </c>
      <c r="K18" s="205" t="s">
        <v>384</v>
      </c>
      <c r="L18" s="205" t="s">
        <v>384</v>
      </c>
      <c r="M18" s="205" t="s">
        <v>384</v>
      </c>
      <c r="N18" s="205" t="s">
        <v>384</v>
      </c>
      <c r="O18" s="205" t="s">
        <v>384</v>
      </c>
      <c r="P18" s="205" t="s">
        <v>384</v>
      </c>
      <c r="Q18" s="205" t="s">
        <v>384</v>
      </c>
    </row>
    <row r="19" spans="1:17" ht="17.25" thickBot="1" x14ac:dyDescent="0.3">
      <c r="A19" s="187" t="s">
        <v>404</v>
      </c>
      <c r="B19" s="188" t="s">
        <v>390</v>
      </c>
      <c r="C19" s="206" t="s">
        <v>384</v>
      </c>
      <c r="D19" s="206" t="s">
        <v>384</v>
      </c>
      <c r="E19" s="206" t="s">
        <v>384</v>
      </c>
      <c r="F19" s="205" t="s">
        <v>384</v>
      </c>
      <c r="G19" s="205" t="s">
        <v>384</v>
      </c>
      <c r="H19" s="205" t="s">
        <v>384</v>
      </c>
      <c r="I19" s="205" t="s">
        <v>384</v>
      </c>
      <c r="J19" s="205" t="s">
        <v>384</v>
      </c>
      <c r="K19" s="205" t="s">
        <v>384</v>
      </c>
      <c r="L19" s="205" t="s">
        <v>384</v>
      </c>
      <c r="M19" s="205" t="s">
        <v>384</v>
      </c>
      <c r="N19" s="205" t="s">
        <v>384</v>
      </c>
      <c r="O19" s="205" t="s">
        <v>384</v>
      </c>
      <c r="P19" s="205" t="s">
        <v>384</v>
      </c>
      <c r="Q19" s="205" t="s">
        <v>384</v>
      </c>
    </row>
    <row r="20" spans="1:17" ht="17.25" thickBot="1" x14ac:dyDescent="0.3">
      <c r="A20" s="187" t="s">
        <v>405</v>
      </c>
      <c r="B20" s="188" t="s">
        <v>392</v>
      </c>
      <c r="C20" s="206" t="s">
        <v>384</v>
      </c>
      <c r="D20" s="206" t="s">
        <v>384</v>
      </c>
      <c r="E20" s="206" t="s">
        <v>384</v>
      </c>
      <c r="F20" s="205" t="s">
        <v>384</v>
      </c>
      <c r="G20" s="205" t="s">
        <v>384</v>
      </c>
      <c r="H20" s="205" t="s">
        <v>384</v>
      </c>
      <c r="I20" s="205" t="s">
        <v>384</v>
      </c>
      <c r="J20" s="205" t="s">
        <v>384</v>
      </c>
      <c r="K20" s="205" t="s">
        <v>384</v>
      </c>
      <c r="L20" s="205" t="s">
        <v>384</v>
      </c>
      <c r="M20" s="205" t="s">
        <v>384</v>
      </c>
      <c r="N20" s="205" t="s">
        <v>384</v>
      </c>
      <c r="O20" s="205" t="s">
        <v>384</v>
      </c>
      <c r="P20" s="205" t="s">
        <v>384</v>
      </c>
      <c r="Q20" s="205" t="s">
        <v>384</v>
      </c>
    </row>
    <row r="21" spans="1:17" ht="33.75" thickBot="1" x14ac:dyDescent="0.3">
      <c r="A21" s="187" t="s">
        <v>406</v>
      </c>
      <c r="B21" s="188" t="s">
        <v>394</v>
      </c>
      <c r="C21" s="206" t="s">
        <v>384</v>
      </c>
      <c r="D21" s="206" t="s">
        <v>384</v>
      </c>
      <c r="E21" s="206" t="s">
        <v>384</v>
      </c>
      <c r="F21" s="205" t="s">
        <v>384</v>
      </c>
      <c r="G21" s="205" t="s">
        <v>384</v>
      </c>
      <c r="H21" s="205" t="s">
        <v>384</v>
      </c>
      <c r="I21" s="205" t="s">
        <v>384</v>
      </c>
      <c r="J21" s="205" t="s">
        <v>384</v>
      </c>
      <c r="K21" s="205" t="s">
        <v>384</v>
      </c>
      <c r="L21" s="205" t="s">
        <v>384</v>
      </c>
      <c r="M21" s="205" t="s">
        <v>384</v>
      </c>
      <c r="N21" s="205" t="s">
        <v>384</v>
      </c>
      <c r="O21" s="205" t="s">
        <v>384</v>
      </c>
      <c r="P21" s="205" t="s">
        <v>384</v>
      </c>
      <c r="Q21" s="205" t="s">
        <v>384</v>
      </c>
    </row>
    <row r="22" spans="1:17" ht="33.75" thickBot="1" x14ac:dyDescent="0.3">
      <c r="A22" s="187" t="s">
        <v>407</v>
      </c>
      <c r="B22" s="188" t="s">
        <v>396</v>
      </c>
      <c r="C22" s="206" t="s">
        <v>384</v>
      </c>
      <c r="D22" s="206" t="s">
        <v>384</v>
      </c>
      <c r="E22" s="206" t="s">
        <v>384</v>
      </c>
      <c r="F22" s="205" t="s">
        <v>384</v>
      </c>
      <c r="G22" s="205" t="s">
        <v>384</v>
      </c>
      <c r="H22" s="205" t="s">
        <v>384</v>
      </c>
      <c r="I22" s="205" t="s">
        <v>384</v>
      </c>
      <c r="J22" s="205" t="s">
        <v>384</v>
      </c>
      <c r="K22" s="205" t="s">
        <v>384</v>
      </c>
      <c r="L22" s="205" t="s">
        <v>384</v>
      </c>
      <c r="M22" s="205" t="s">
        <v>384</v>
      </c>
      <c r="N22" s="205" t="s">
        <v>384</v>
      </c>
      <c r="O22" s="205" t="s">
        <v>384</v>
      </c>
      <c r="P22" s="205" t="s">
        <v>384</v>
      </c>
      <c r="Q22" s="205" t="s">
        <v>384</v>
      </c>
    </row>
    <row r="23" spans="1:17" ht="33.75" thickBot="1" x14ac:dyDescent="0.3">
      <c r="A23" s="189" t="s">
        <v>408</v>
      </c>
      <c r="B23" s="190" t="s">
        <v>409</v>
      </c>
      <c r="C23" s="207">
        <v>2521.2122267083332</v>
      </c>
      <c r="D23" s="207">
        <v>2521.2122267083332</v>
      </c>
      <c r="E23" s="207" t="s">
        <v>384</v>
      </c>
      <c r="F23" s="207" t="s">
        <v>384</v>
      </c>
      <c r="G23" s="207" t="s">
        <v>384</v>
      </c>
      <c r="H23" s="207" t="s">
        <v>384</v>
      </c>
      <c r="I23" s="207">
        <v>69.599999999999994</v>
      </c>
      <c r="J23" s="207">
        <v>69.599999999999994</v>
      </c>
      <c r="K23" s="207" t="s">
        <v>384</v>
      </c>
      <c r="L23" s="207" t="s">
        <v>384</v>
      </c>
      <c r="M23" s="207" t="s">
        <v>384</v>
      </c>
      <c r="N23" s="207" t="s">
        <v>384</v>
      </c>
      <c r="O23" s="208" t="s">
        <v>384</v>
      </c>
      <c r="P23" s="207">
        <v>2521.2122267083332</v>
      </c>
      <c r="Q23" s="207" t="s">
        <v>384</v>
      </c>
    </row>
    <row r="24" spans="1:17" ht="17.25" thickBot="1" x14ac:dyDescent="0.3">
      <c r="A24" s="187" t="s">
        <v>410</v>
      </c>
      <c r="B24" s="188" t="s">
        <v>388</v>
      </c>
      <c r="C24" s="207" t="s">
        <v>384</v>
      </c>
      <c r="D24" s="207" t="s">
        <v>384</v>
      </c>
      <c r="E24" s="207" t="s">
        <v>384</v>
      </c>
      <c r="F24" s="207" t="s">
        <v>384</v>
      </c>
      <c r="G24" s="207" t="s">
        <v>384</v>
      </c>
      <c r="H24" s="207" t="s">
        <v>384</v>
      </c>
      <c r="I24" s="207" t="s">
        <v>384</v>
      </c>
      <c r="J24" s="207" t="s">
        <v>384</v>
      </c>
      <c r="K24" s="207" t="s">
        <v>384</v>
      </c>
      <c r="L24" s="207" t="s">
        <v>384</v>
      </c>
      <c r="M24" s="207" t="s">
        <v>384</v>
      </c>
      <c r="N24" s="207" t="s">
        <v>384</v>
      </c>
      <c r="O24" s="208" t="s">
        <v>384</v>
      </c>
      <c r="P24" s="207" t="s">
        <v>384</v>
      </c>
      <c r="Q24" s="207" t="s">
        <v>384</v>
      </c>
    </row>
    <row r="25" spans="1:17" ht="17.25" thickBot="1" x14ac:dyDescent="0.3">
      <c r="A25" s="187" t="s">
        <v>411</v>
      </c>
      <c r="B25" s="188" t="s">
        <v>390</v>
      </c>
      <c r="C25" s="207" t="s">
        <v>384</v>
      </c>
      <c r="D25" s="207" t="s">
        <v>384</v>
      </c>
      <c r="E25" s="207" t="s">
        <v>384</v>
      </c>
      <c r="F25" s="207" t="s">
        <v>384</v>
      </c>
      <c r="G25" s="207" t="s">
        <v>384</v>
      </c>
      <c r="H25" s="207" t="s">
        <v>384</v>
      </c>
      <c r="I25" s="207" t="s">
        <v>384</v>
      </c>
      <c r="J25" s="207" t="s">
        <v>384</v>
      </c>
      <c r="K25" s="207" t="s">
        <v>384</v>
      </c>
      <c r="L25" s="207" t="s">
        <v>384</v>
      </c>
      <c r="M25" s="207" t="s">
        <v>384</v>
      </c>
      <c r="N25" s="207" t="s">
        <v>384</v>
      </c>
      <c r="O25" s="208" t="s">
        <v>384</v>
      </c>
      <c r="P25" s="207" t="s">
        <v>384</v>
      </c>
      <c r="Q25" s="207" t="s">
        <v>384</v>
      </c>
    </row>
    <row r="26" spans="1:17" ht="17.25" thickBot="1" x14ac:dyDescent="0.3">
      <c r="A26" s="187" t="s">
        <v>412</v>
      </c>
      <c r="B26" s="188" t="s">
        <v>392</v>
      </c>
      <c r="C26" s="207" t="s">
        <v>384</v>
      </c>
      <c r="D26" s="207" t="s">
        <v>384</v>
      </c>
      <c r="E26" s="207" t="s">
        <v>384</v>
      </c>
      <c r="F26" s="207" t="s">
        <v>384</v>
      </c>
      <c r="G26" s="207" t="s">
        <v>384</v>
      </c>
      <c r="H26" s="207" t="s">
        <v>384</v>
      </c>
      <c r="I26" s="207" t="s">
        <v>384</v>
      </c>
      <c r="J26" s="207" t="s">
        <v>384</v>
      </c>
      <c r="K26" s="207" t="s">
        <v>384</v>
      </c>
      <c r="L26" s="207" t="s">
        <v>384</v>
      </c>
      <c r="M26" s="207" t="s">
        <v>384</v>
      </c>
      <c r="N26" s="207" t="s">
        <v>384</v>
      </c>
      <c r="O26" s="208" t="s">
        <v>384</v>
      </c>
      <c r="P26" s="207" t="s">
        <v>384</v>
      </c>
      <c r="Q26" s="207" t="s">
        <v>384</v>
      </c>
    </row>
    <row r="27" spans="1:17" ht="33.75" thickBot="1" x14ac:dyDescent="0.3">
      <c r="A27" s="187" t="s">
        <v>413</v>
      </c>
      <c r="B27" s="188" t="s">
        <v>394</v>
      </c>
      <c r="C27" s="207" t="s">
        <v>384</v>
      </c>
      <c r="D27" s="207" t="s">
        <v>384</v>
      </c>
      <c r="E27" s="207" t="s">
        <v>384</v>
      </c>
      <c r="F27" s="207" t="s">
        <v>384</v>
      </c>
      <c r="G27" s="207" t="s">
        <v>384</v>
      </c>
      <c r="H27" s="207" t="s">
        <v>384</v>
      </c>
      <c r="I27" s="207" t="s">
        <v>384</v>
      </c>
      <c r="J27" s="207" t="s">
        <v>384</v>
      </c>
      <c r="K27" s="207" t="s">
        <v>384</v>
      </c>
      <c r="L27" s="207" t="s">
        <v>384</v>
      </c>
      <c r="M27" s="207" t="s">
        <v>384</v>
      </c>
      <c r="N27" s="207" t="s">
        <v>384</v>
      </c>
      <c r="O27" s="208" t="s">
        <v>384</v>
      </c>
      <c r="P27" s="207" t="s">
        <v>384</v>
      </c>
      <c r="Q27" s="207" t="s">
        <v>384</v>
      </c>
    </row>
    <row r="28" spans="1:17" ht="33.75" thickBot="1" x14ac:dyDescent="0.3">
      <c r="A28" s="187" t="s">
        <v>414</v>
      </c>
      <c r="B28" s="188" t="s">
        <v>396</v>
      </c>
      <c r="C28" s="207">
        <v>2521.2122267083332</v>
      </c>
      <c r="D28" s="207">
        <v>2521.2122267083332</v>
      </c>
      <c r="E28" s="207" t="s">
        <v>384</v>
      </c>
      <c r="F28" s="207" t="s">
        <v>384</v>
      </c>
      <c r="G28" s="207" t="s">
        <v>384</v>
      </c>
      <c r="H28" s="207" t="s">
        <v>384</v>
      </c>
      <c r="I28" s="207">
        <v>69.599999999999994</v>
      </c>
      <c r="J28" s="207">
        <v>69.599999999999994</v>
      </c>
      <c r="K28" s="207" t="s">
        <v>384</v>
      </c>
      <c r="L28" s="207" t="s">
        <v>384</v>
      </c>
      <c r="M28" s="207" t="s">
        <v>384</v>
      </c>
      <c r="N28" s="207" t="s">
        <v>384</v>
      </c>
      <c r="O28" s="208" t="s">
        <v>384</v>
      </c>
      <c r="P28" s="207">
        <v>2521.2122267083332</v>
      </c>
      <c r="Q28" s="207" t="s">
        <v>384</v>
      </c>
    </row>
    <row r="29" spans="1:17" ht="17.25" thickBot="1" x14ac:dyDescent="0.3">
      <c r="A29" s="187" t="s">
        <v>415</v>
      </c>
      <c r="B29" s="188" t="s">
        <v>400</v>
      </c>
      <c r="C29" s="207" t="s">
        <v>384</v>
      </c>
      <c r="D29" s="207" t="s">
        <v>384</v>
      </c>
      <c r="E29" s="207" t="s">
        <v>384</v>
      </c>
      <c r="F29" s="207" t="s">
        <v>384</v>
      </c>
      <c r="G29" s="207" t="s">
        <v>384</v>
      </c>
      <c r="H29" s="207" t="s">
        <v>384</v>
      </c>
      <c r="I29" s="207" t="s">
        <v>384</v>
      </c>
      <c r="J29" s="207" t="s">
        <v>384</v>
      </c>
      <c r="K29" s="207" t="s">
        <v>384</v>
      </c>
      <c r="L29" s="207" t="s">
        <v>384</v>
      </c>
      <c r="M29" s="207" t="s">
        <v>384</v>
      </c>
      <c r="N29" s="207" t="s">
        <v>384</v>
      </c>
      <c r="O29" s="208" t="s">
        <v>384</v>
      </c>
      <c r="P29" s="207" t="s">
        <v>384</v>
      </c>
      <c r="Q29" s="207" t="s">
        <v>384</v>
      </c>
    </row>
    <row r="30" spans="1:17" ht="17.25" thickBot="1" x14ac:dyDescent="0.3">
      <c r="A30" s="191" t="s">
        <v>416</v>
      </c>
      <c r="B30" s="192" t="s">
        <v>113</v>
      </c>
      <c r="C30" s="209">
        <v>26158.100829434316</v>
      </c>
      <c r="D30" s="209">
        <v>26158.100829434316</v>
      </c>
      <c r="E30" s="209" t="s">
        <v>384</v>
      </c>
      <c r="F30" s="209" t="s">
        <v>384</v>
      </c>
      <c r="G30" s="209" t="s">
        <v>384</v>
      </c>
      <c r="H30" s="209" t="s">
        <v>384</v>
      </c>
      <c r="I30" s="209">
        <v>585.1</v>
      </c>
      <c r="J30" s="209">
        <v>585.1</v>
      </c>
      <c r="K30" s="209" t="s">
        <v>384</v>
      </c>
      <c r="L30" s="209" t="s">
        <v>384</v>
      </c>
      <c r="M30" s="209" t="s">
        <v>384</v>
      </c>
      <c r="N30" s="209" t="s">
        <v>384</v>
      </c>
      <c r="O30" s="209">
        <v>0</v>
      </c>
      <c r="P30" s="209">
        <v>26158.100829434316</v>
      </c>
      <c r="Q30" s="209" t="s">
        <v>384</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orientation="landscape" r:id="rId1"/>
  <headerFooter>
    <oddHeader xml:space="preserve">&amp;CEN
</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72717-F1F1-4886-B330-E587D6B2C22B}">
  <sheetPr>
    <pageSetUpPr fitToPage="1"/>
  </sheetPr>
  <dimension ref="A1:J17"/>
  <sheetViews>
    <sheetView showGridLines="0" zoomScaleNormal="100" workbookViewId="0"/>
  </sheetViews>
  <sheetFormatPr defaultRowHeight="15" x14ac:dyDescent="0.25"/>
  <cols>
    <col min="2" max="2" width="26" customWidth="1"/>
    <col min="3" max="6" width="13" customWidth="1"/>
    <col min="7" max="7" width="14.42578125" customWidth="1"/>
    <col min="8" max="8" width="17" customWidth="1"/>
    <col min="9" max="9" width="17.7109375" customWidth="1"/>
    <col min="10" max="10" width="18.5703125" customWidth="1"/>
  </cols>
  <sheetData>
    <row r="1" spans="1:10" x14ac:dyDescent="0.25">
      <c r="A1" s="177" t="s">
        <v>32</v>
      </c>
    </row>
    <row r="2" spans="1:10" ht="15.75" thickBot="1" x14ac:dyDescent="0.3">
      <c r="A2" s="193" t="s">
        <v>359</v>
      </c>
    </row>
    <row r="3" spans="1:10" ht="17.25" thickBot="1" x14ac:dyDescent="0.3">
      <c r="A3" s="178"/>
      <c r="B3" s="178"/>
      <c r="C3" s="179" t="s">
        <v>66</v>
      </c>
      <c r="D3" s="180" t="s">
        <v>67</v>
      </c>
      <c r="E3" s="180" t="s">
        <v>68</v>
      </c>
      <c r="F3" s="180" t="s">
        <v>115</v>
      </c>
      <c r="G3" s="180" t="s">
        <v>116</v>
      </c>
      <c r="H3" s="180" t="s">
        <v>360</v>
      </c>
      <c r="I3" s="180" t="s">
        <v>318</v>
      </c>
      <c r="J3" s="180" t="s">
        <v>361</v>
      </c>
    </row>
    <row r="4" spans="1:10" ht="17.25" thickBot="1" x14ac:dyDescent="0.3">
      <c r="A4" s="178"/>
      <c r="B4" s="178"/>
      <c r="C4" s="317" t="s">
        <v>417</v>
      </c>
      <c r="D4" s="318"/>
      <c r="E4" s="318"/>
      <c r="F4" s="329"/>
      <c r="G4" s="330" t="s">
        <v>370</v>
      </c>
      <c r="H4" s="331"/>
      <c r="I4" s="326" t="s">
        <v>418</v>
      </c>
      <c r="J4" s="325"/>
    </row>
    <row r="5" spans="1:10" ht="17.25" thickBot="1" x14ac:dyDescent="0.3">
      <c r="A5" s="178"/>
      <c r="B5" s="178"/>
      <c r="C5" s="332" t="s">
        <v>419</v>
      </c>
      <c r="D5" s="323" t="s">
        <v>420</v>
      </c>
      <c r="E5" s="324"/>
      <c r="F5" s="334"/>
      <c r="G5" s="327" t="s">
        <v>421</v>
      </c>
      <c r="H5" s="327" t="s">
        <v>422</v>
      </c>
      <c r="I5" s="183"/>
      <c r="J5" s="327" t="s">
        <v>423</v>
      </c>
    </row>
    <row r="6" spans="1:10" ht="127.5" customHeight="1" thickBot="1" x14ac:dyDescent="0.3">
      <c r="A6" s="178"/>
      <c r="B6" s="178"/>
      <c r="C6" s="333"/>
      <c r="D6" s="196"/>
      <c r="E6" s="198" t="s">
        <v>424</v>
      </c>
      <c r="F6" s="181" t="s">
        <v>425</v>
      </c>
      <c r="G6" s="328"/>
      <c r="H6" s="328"/>
      <c r="I6" s="199"/>
      <c r="J6" s="335"/>
    </row>
    <row r="7" spans="1:10" ht="50.25" thickBot="1" x14ac:dyDescent="0.3">
      <c r="A7" s="185" t="s">
        <v>382</v>
      </c>
      <c r="B7" s="186" t="s">
        <v>383</v>
      </c>
      <c r="C7" s="200">
        <v>0</v>
      </c>
      <c r="D7" s="200">
        <v>0</v>
      </c>
      <c r="E7" s="200">
        <v>0</v>
      </c>
      <c r="F7" s="86">
        <v>0</v>
      </c>
      <c r="G7" s="86">
        <v>0</v>
      </c>
      <c r="H7" s="86">
        <v>0</v>
      </c>
      <c r="I7" s="86">
        <v>0</v>
      </c>
      <c r="J7" s="86">
        <v>0</v>
      </c>
    </row>
    <row r="8" spans="1:10" ht="17.25" thickBot="1" x14ac:dyDescent="0.3">
      <c r="A8" s="185" t="s">
        <v>385</v>
      </c>
      <c r="B8" s="186" t="s">
        <v>386</v>
      </c>
      <c r="C8" s="200">
        <v>0</v>
      </c>
      <c r="D8" s="200">
        <v>0</v>
      </c>
      <c r="E8" s="200">
        <v>0</v>
      </c>
      <c r="F8" s="86">
        <v>0</v>
      </c>
      <c r="G8" s="86">
        <v>0</v>
      </c>
      <c r="H8" s="86">
        <v>0</v>
      </c>
      <c r="I8" s="86">
        <v>0</v>
      </c>
      <c r="J8" s="86">
        <v>0</v>
      </c>
    </row>
    <row r="9" spans="1:10" ht="17.25" thickBot="1" x14ac:dyDescent="0.3">
      <c r="A9" s="187" t="s">
        <v>387</v>
      </c>
      <c r="B9" s="188" t="s">
        <v>388</v>
      </c>
      <c r="C9" s="200">
        <v>0</v>
      </c>
      <c r="D9" s="200">
        <v>0</v>
      </c>
      <c r="E9" s="200">
        <v>0</v>
      </c>
      <c r="F9" s="200">
        <v>0</v>
      </c>
      <c r="G9" s="200">
        <v>0</v>
      </c>
      <c r="H9" s="200">
        <v>0</v>
      </c>
      <c r="I9" s="86">
        <v>0</v>
      </c>
      <c r="J9" s="86">
        <v>0</v>
      </c>
    </row>
    <row r="10" spans="1:10" ht="17.25" thickBot="1" x14ac:dyDescent="0.3">
      <c r="A10" s="187" t="s">
        <v>389</v>
      </c>
      <c r="B10" s="188" t="s">
        <v>390</v>
      </c>
      <c r="C10" s="200">
        <v>0</v>
      </c>
      <c r="D10" s="200">
        <v>0</v>
      </c>
      <c r="E10" s="200">
        <v>0</v>
      </c>
      <c r="F10" s="200">
        <v>0</v>
      </c>
      <c r="G10" s="200">
        <v>0</v>
      </c>
      <c r="H10" s="200">
        <v>0</v>
      </c>
      <c r="I10" s="86">
        <v>0</v>
      </c>
      <c r="J10" s="86">
        <v>0</v>
      </c>
    </row>
    <row r="11" spans="1:10" ht="17.25" thickBot="1" x14ac:dyDescent="0.3">
      <c r="A11" s="187" t="s">
        <v>391</v>
      </c>
      <c r="B11" s="188" t="s">
        <v>392</v>
      </c>
      <c r="C11" s="200">
        <v>0</v>
      </c>
      <c r="D11" s="200">
        <v>0</v>
      </c>
      <c r="E11" s="200">
        <v>0</v>
      </c>
      <c r="F11" s="200">
        <v>0</v>
      </c>
      <c r="G11" s="200">
        <v>0</v>
      </c>
      <c r="H11" s="200">
        <v>0</v>
      </c>
      <c r="I11" s="86">
        <v>0</v>
      </c>
      <c r="J11" s="86">
        <v>0</v>
      </c>
    </row>
    <row r="12" spans="1:10" ht="33.75" thickBot="1" x14ac:dyDescent="0.3">
      <c r="A12" s="187" t="s">
        <v>393</v>
      </c>
      <c r="B12" s="188" t="s">
        <v>394</v>
      </c>
      <c r="C12" s="200">
        <v>0</v>
      </c>
      <c r="D12" s="200">
        <v>0</v>
      </c>
      <c r="E12" s="200">
        <v>0</v>
      </c>
      <c r="F12" s="200">
        <v>0</v>
      </c>
      <c r="G12" s="200">
        <v>0</v>
      </c>
      <c r="H12" s="200">
        <v>0</v>
      </c>
      <c r="I12" s="86">
        <v>0</v>
      </c>
      <c r="J12" s="86">
        <v>0</v>
      </c>
    </row>
    <row r="13" spans="1:10" ht="33.75" thickBot="1" x14ac:dyDescent="0.3">
      <c r="A13" s="187" t="s">
        <v>395</v>
      </c>
      <c r="B13" s="188" t="s">
        <v>396</v>
      </c>
      <c r="C13" s="200">
        <v>0</v>
      </c>
      <c r="D13" s="200">
        <v>0</v>
      </c>
      <c r="E13" s="200">
        <v>0</v>
      </c>
      <c r="F13" s="200">
        <v>0</v>
      </c>
      <c r="G13" s="200">
        <v>0</v>
      </c>
      <c r="H13" s="200">
        <v>0</v>
      </c>
      <c r="I13" s="86">
        <v>0</v>
      </c>
      <c r="J13" s="86">
        <v>0</v>
      </c>
    </row>
    <row r="14" spans="1:10" ht="17.25" thickBot="1" x14ac:dyDescent="0.3">
      <c r="A14" s="187" t="s">
        <v>397</v>
      </c>
      <c r="B14" s="188" t="s">
        <v>400</v>
      </c>
      <c r="C14" s="200">
        <v>0</v>
      </c>
      <c r="D14" s="200">
        <v>0</v>
      </c>
      <c r="E14" s="200">
        <v>0</v>
      </c>
      <c r="F14" s="200">
        <v>0</v>
      </c>
      <c r="G14" s="200">
        <v>0</v>
      </c>
      <c r="H14" s="200">
        <v>0</v>
      </c>
      <c r="I14" s="86">
        <v>0</v>
      </c>
      <c r="J14" s="86">
        <v>0</v>
      </c>
    </row>
    <row r="15" spans="1:10" ht="17.25" thickBot="1" x14ac:dyDescent="0.3">
      <c r="A15" s="189" t="s">
        <v>399</v>
      </c>
      <c r="B15" s="190" t="s">
        <v>426</v>
      </c>
      <c r="C15" s="200">
        <v>0</v>
      </c>
      <c r="D15" s="200">
        <v>0</v>
      </c>
      <c r="E15" s="200">
        <v>0</v>
      </c>
      <c r="F15" s="200">
        <v>0</v>
      </c>
      <c r="G15" s="200">
        <v>0</v>
      </c>
      <c r="H15" s="200">
        <v>0</v>
      </c>
      <c r="I15" s="86">
        <v>0</v>
      </c>
      <c r="J15" s="86">
        <v>0</v>
      </c>
    </row>
    <row r="16" spans="1:10" ht="17.25" thickBot="1" x14ac:dyDescent="0.3">
      <c r="A16" s="189" t="s">
        <v>401</v>
      </c>
      <c r="B16" s="190" t="s">
        <v>427</v>
      </c>
      <c r="C16" s="200">
        <v>0</v>
      </c>
      <c r="D16" s="200">
        <v>0</v>
      </c>
      <c r="E16" s="200">
        <v>0</v>
      </c>
      <c r="F16" s="86">
        <v>0</v>
      </c>
      <c r="G16" s="86">
        <v>0</v>
      </c>
      <c r="H16" s="86">
        <v>0</v>
      </c>
      <c r="I16" s="86">
        <v>0</v>
      </c>
      <c r="J16" s="86">
        <v>0</v>
      </c>
    </row>
    <row r="17" spans="1:10" ht="17.25" thickBot="1" x14ac:dyDescent="0.3">
      <c r="A17" s="191">
        <v>100</v>
      </c>
      <c r="B17" s="192" t="s">
        <v>113</v>
      </c>
      <c r="C17" s="200">
        <v>0</v>
      </c>
      <c r="D17" s="200">
        <v>0</v>
      </c>
      <c r="E17" s="200">
        <v>0</v>
      </c>
      <c r="F17" s="86">
        <v>0</v>
      </c>
      <c r="G17" s="86">
        <v>0</v>
      </c>
      <c r="H17" s="86">
        <v>0</v>
      </c>
      <c r="I17" s="86">
        <v>0</v>
      </c>
      <c r="J17" s="86">
        <v>0</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orientation="landscape" r:id="rId1"/>
  <headerFooter>
    <oddHeader>&amp;CEN</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854E91-0472-47D5-959D-D58CBED853B1}">
  <sheetPr>
    <pageSetUpPr fitToPage="1"/>
  </sheetPr>
  <dimension ref="A1:N31"/>
  <sheetViews>
    <sheetView showGridLines="0" zoomScaleNormal="100" workbookViewId="0"/>
  </sheetViews>
  <sheetFormatPr defaultRowHeight="15" x14ac:dyDescent="0.25"/>
  <cols>
    <col min="2" max="2" width="24.7109375" customWidth="1"/>
    <col min="3" max="4" width="9.85546875" bestFit="1" customWidth="1"/>
    <col min="7" max="7" width="11" customWidth="1"/>
  </cols>
  <sheetData>
    <row r="1" spans="1:14" x14ac:dyDescent="0.25">
      <c r="A1" s="177" t="s">
        <v>34</v>
      </c>
    </row>
    <row r="2" spans="1:14" ht="15.75" thickBot="1" x14ac:dyDescent="0.3">
      <c r="A2" s="193" t="s">
        <v>359</v>
      </c>
    </row>
    <row r="3" spans="1:14" ht="17.25" thickBot="1" x14ac:dyDescent="0.3">
      <c r="A3" s="178"/>
      <c r="B3" s="178"/>
      <c r="C3" s="179" t="s">
        <v>66</v>
      </c>
      <c r="D3" s="180" t="s">
        <v>67</v>
      </c>
      <c r="E3" s="180" t="s">
        <v>68</v>
      </c>
      <c r="F3" s="180" t="s">
        <v>115</v>
      </c>
      <c r="G3" s="180" t="s">
        <v>116</v>
      </c>
      <c r="H3" s="180" t="s">
        <v>360</v>
      </c>
      <c r="I3" s="180" t="s">
        <v>318</v>
      </c>
      <c r="J3" s="180" t="s">
        <v>361</v>
      </c>
      <c r="K3" s="180" t="s">
        <v>362</v>
      </c>
      <c r="L3" s="180" t="s">
        <v>363</v>
      </c>
      <c r="M3" s="180" t="s">
        <v>364</v>
      </c>
      <c r="N3" s="180" t="s">
        <v>365</v>
      </c>
    </row>
    <row r="4" spans="1:14" ht="17.25" thickBot="1" x14ac:dyDescent="0.3">
      <c r="A4" s="178"/>
      <c r="B4" s="178"/>
      <c r="C4" s="330" t="s">
        <v>369</v>
      </c>
      <c r="D4" s="337"/>
      <c r="E4" s="337"/>
      <c r="F4" s="337"/>
      <c r="G4" s="337"/>
      <c r="H4" s="337"/>
      <c r="I4" s="337"/>
      <c r="J4" s="337"/>
      <c r="K4" s="337"/>
      <c r="L4" s="337"/>
      <c r="M4" s="337"/>
      <c r="N4" s="338"/>
    </row>
    <row r="5" spans="1:14" ht="17.25" thickBot="1" x14ac:dyDescent="0.3">
      <c r="A5" s="178"/>
      <c r="B5" s="178"/>
      <c r="C5" s="323" t="s">
        <v>373</v>
      </c>
      <c r="D5" s="324"/>
      <c r="E5" s="325"/>
      <c r="F5" s="326" t="s">
        <v>374</v>
      </c>
      <c r="G5" s="324"/>
      <c r="H5" s="324"/>
      <c r="I5" s="324"/>
      <c r="J5" s="324"/>
      <c r="K5" s="324"/>
      <c r="L5" s="324"/>
      <c r="M5" s="324"/>
      <c r="N5" s="334"/>
    </row>
    <row r="6" spans="1:14" x14ac:dyDescent="0.25">
      <c r="A6" s="341"/>
      <c r="B6" s="342"/>
      <c r="C6" s="339"/>
      <c r="D6" s="327" t="s">
        <v>428</v>
      </c>
      <c r="E6" s="327" t="s">
        <v>429</v>
      </c>
      <c r="F6" s="339"/>
      <c r="G6" s="327" t="s">
        <v>430</v>
      </c>
      <c r="H6" s="327" t="s">
        <v>431</v>
      </c>
      <c r="I6" s="327" t="s">
        <v>432</v>
      </c>
      <c r="J6" s="327" t="s">
        <v>433</v>
      </c>
      <c r="K6" s="327" t="s">
        <v>434</v>
      </c>
      <c r="L6" s="327" t="s">
        <v>435</v>
      </c>
      <c r="M6" s="327" t="s">
        <v>436</v>
      </c>
      <c r="N6" s="327" t="s">
        <v>424</v>
      </c>
    </row>
    <row r="7" spans="1:14" x14ac:dyDescent="0.25">
      <c r="A7" s="341"/>
      <c r="B7" s="342"/>
      <c r="C7" s="339"/>
      <c r="D7" s="336"/>
      <c r="E7" s="336"/>
      <c r="F7" s="339"/>
      <c r="G7" s="336"/>
      <c r="H7" s="336"/>
      <c r="I7" s="336"/>
      <c r="J7" s="336"/>
      <c r="K7" s="336"/>
      <c r="L7" s="336"/>
      <c r="M7" s="336"/>
      <c r="N7" s="336"/>
    </row>
    <row r="8" spans="1:14" ht="106.5" customHeight="1" thickBot="1" x14ac:dyDescent="0.3">
      <c r="A8" s="178"/>
      <c r="B8" s="178"/>
      <c r="C8" s="184"/>
      <c r="D8" s="335"/>
      <c r="E8" s="335"/>
      <c r="F8" s="340"/>
      <c r="G8" s="335"/>
      <c r="H8" s="328"/>
      <c r="I8" s="328"/>
      <c r="J8" s="328"/>
      <c r="K8" s="328"/>
      <c r="L8" s="328"/>
      <c r="M8" s="328"/>
      <c r="N8" s="328"/>
    </row>
    <row r="9" spans="1:14" ht="50.25" thickBot="1" x14ac:dyDescent="0.3">
      <c r="A9" s="185" t="s">
        <v>382</v>
      </c>
      <c r="B9" s="186" t="s">
        <v>383</v>
      </c>
      <c r="C9" s="201"/>
      <c r="D9" s="202"/>
      <c r="E9" s="202"/>
      <c r="F9" s="202"/>
      <c r="G9" s="202"/>
      <c r="H9" s="202"/>
      <c r="I9" s="202"/>
      <c r="J9" s="202"/>
      <c r="K9" s="202"/>
      <c r="L9" s="202"/>
      <c r="M9" s="202"/>
      <c r="N9" s="202"/>
    </row>
    <row r="10" spans="1:14" ht="17.25" thickBot="1" x14ac:dyDescent="0.3">
      <c r="A10" s="185" t="s">
        <v>385</v>
      </c>
      <c r="B10" s="186" t="s">
        <v>386</v>
      </c>
      <c r="C10" s="201">
        <v>23636.888602725983</v>
      </c>
      <c r="D10" s="202">
        <v>23636.888602725983</v>
      </c>
      <c r="E10" s="202"/>
      <c r="F10" s="202"/>
      <c r="G10" s="202"/>
      <c r="H10" s="202"/>
      <c r="I10" s="202"/>
      <c r="J10" s="202"/>
      <c r="K10" s="202"/>
      <c r="L10" s="202"/>
      <c r="M10" s="202"/>
      <c r="N10" s="202"/>
    </row>
    <row r="11" spans="1:14" ht="17.25" thickBot="1" x14ac:dyDescent="0.3">
      <c r="A11" s="187" t="s">
        <v>387</v>
      </c>
      <c r="B11" s="188" t="s">
        <v>388</v>
      </c>
      <c r="C11" s="201" t="s">
        <v>384</v>
      </c>
      <c r="D11" s="202" t="s">
        <v>384</v>
      </c>
      <c r="E11" s="202"/>
      <c r="F11" s="202"/>
      <c r="G11" s="202"/>
      <c r="H11" s="202"/>
      <c r="I11" s="202"/>
      <c r="J11" s="202"/>
      <c r="K11" s="202"/>
      <c r="L11" s="202"/>
      <c r="M11" s="202"/>
      <c r="N11" s="202"/>
    </row>
    <row r="12" spans="1:14" ht="17.25" thickBot="1" x14ac:dyDescent="0.3">
      <c r="A12" s="187" t="s">
        <v>389</v>
      </c>
      <c r="B12" s="188" t="s">
        <v>390</v>
      </c>
      <c r="C12" s="201" t="s">
        <v>384</v>
      </c>
      <c r="D12" s="202" t="s">
        <v>384</v>
      </c>
      <c r="E12" s="202"/>
      <c r="F12" s="202"/>
      <c r="G12" s="202"/>
      <c r="H12" s="202"/>
      <c r="I12" s="202"/>
      <c r="J12" s="202"/>
      <c r="K12" s="202"/>
      <c r="L12" s="202"/>
      <c r="M12" s="202"/>
      <c r="N12" s="202"/>
    </row>
    <row r="13" spans="1:14" ht="17.25" thickBot="1" x14ac:dyDescent="0.3">
      <c r="A13" s="187" t="s">
        <v>391</v>
      </c>
      <c r="B13" s="188" t="s">
        <v>392</v>
      </c>
      <c r="C13" s="201" t="s">
        <v>384</v>
      </c>
      <c r="D13" s="202" t="s">
        <v>384</v>
      </c>
      <c r="E13" s="202"/>
      <c r="F13" s="202"/>
      <c r="G13" s="202"/>
      <c r="H13" s="202"/>
      <c r="I13" s="202"/>
      <c r="J13" s="202"/>
      <c r="K13" s="202"/>
      <c r="L13" s="202"/>
      <c r="M13" s="202"/>
      <c r="N13" s="202"/>
    </row>
    <row r="14" spans="1:14" ht="33.75" thickBot="1" x14ac:dyDescent="0.3">
      <c r="A14" s="187" t="s">
        <v>393</v>
      </c>
      <c r="B14" s="188" t="s">
        <v>394</v>
      </c>
      <c r="C14" s="201" t="s">
        <v>384</v>
      </c>
      <c r="D14" s="202" t="s">
        <v>384</v>
      </c>
      <c r="E14" s="202"/>
      <c r="F14" s="202"/>
      <c r="G14" s="202"/>
      <c r="H14" s="202"/>
      <c r="I14" s="202"/>
      <c r="J14" s="202"/>
      <c r="K14" s="202"/>
      <c r="L14" s="202"/>
      <c r="M14" s="202"/>
      <c r="N14" s="202"/>
    </row>
    <row r="15" spans="1:14" ht="33.75" thickBot="1" x14ac:dyDescent="0.3">
      <c r="A15" s="187" t="s">
        <v>395</v>
      </c>
      <c r="B15" s="188" t="s">
        <v>396</v>
      </c>
      <c r="C15" s="201">
        <v>23636.888602725983</v>
      </c>
      <c r="D15" s="202">
        <v>23636.888602725983</v>
      </c>
      <c r="E15" s="202"/>
      <c r="F15" s="202"/>
      <c r="G15" s="202"/>
      <c r="H15" s="202"/>
      <c r="I15" s="202"/>
      <c r="J15" s="202"/>
      <c r="K15" s="202"/>
      <c r="L15" s="202"/>
      <c r="M15" s="202"/>
      <c r="N15" s="202"/>
    </row>
    <row r="16" spans="1:14" ht="17.25" thickBot="1" x14ac:dyDescent="0.3">
      <c r="A16" s="187" t="s">
        <v>397</v>
      </c>
      <c r="B16" s="188" t="s">
        <v>437</v>
      </c>
      <c r="C16" s="201" t="s">
        <v>384</v>
      </c>
      <c r="D16" s="202" t="s">
        <v>384</v>
      </c>
      <c r="E16" s="202"/>
      <c r="F16" s="202"/>
      <c r="G16" s="202"/>
      <c r="H16" s="202"/>
      <c r="I16" s="202"/>
      <c r="J16" s="202"/>
      <c r="K16" s="202"/>
      <c r="L16" s="202"/>
      <c r="M16" s="202"/>
      <c r="N16" s="202"/>
    </row>
    <row r="17" spans="1:14" ht="17.25" thickBot="1" x14ac:dyDescent="0.3">
      <c r="A17" s="187" t="s">
        <v>399</v>
      </c>
      <c r="B17" s="188" t="s">
        <v>400</v>
      </c>
      <c r="C17" s="201" t="s">
        <v>384</v>
      </c>
      <c r="D17" s="202" t="s">
        <v>384</v>
      </c>
      <c r="E17" s="202"/>
      <c r="F17" s="202"/>
      <c r="G17" s="202"/>
      <c r="H17" s="202"/>
      <c r="I17" s="202"/>
      <c r="J17" s="202"/>
      <c r="K17" s="202"/>
      <c r="L17" s="202"/>
      <c r="M17" s="202"/>
      <c r="N17" s="202"/>
    </row>
    <row r="18" spans="1:14" ht="17.25" thickBot="1" x14ac:dyDescent="0.3">
      <c r="A18" s="189" t="s">
        <v>401</v>
      </c>
      <c r="B18" s="190" t="s">
        <v>402</v>
      </c>
      <c r="C18" s="201" t="s">
        <v>384</v>
      </c>
      <c r="D18" s="202" t="s">
        <v>384</v>
      </c>
      <c r="E18" s="202"/>
      <c r="F18" s="202"/>
      <c r="G18" s="202"/>
      <c r="H18" s="202"/>
      <c r="I18" s="202"/>
      <c r="J18" s="202"/>
      <c r="K18" s="202"/>
      <c r="L18" s="202"/>
      <c r="M18" s="202"/>
      <c r="N18" s="202"/>
    </row>
    <row r="19" spans="1:14" ht="17.25" thickBot="1" x14ac:dyDescent="0.3">
      <c r="A19" s="187" t="s">
        <v>403</v>
      </c>
      <c r="B19" s="188" t="s">
        <v>388</v>
      </c>
      <c r="C19" s="201" t="s">
        <v>384</v>
      </c>
      <c r="D19" s="202" t="s">
        <v>384</v>
      </c>
      <c r="E19" s="202"/>
      <c r="F19" s="202"/>
      <c r="G19" s="202"/>
      <c r="H19" s="202"/>
      <c r="I19" s="202"/>
      <c r="J19" s="202"/>
      <c r="K19" s="202"/>
      <c r="L19" s="202"/>
      <c r="M19" s="202"/>
      <c r="N19" s="202"/>
    </row>
    <row r="20" spans="1:14" ht="17.25" thickBot="1" x14ac:dyDescent="0.3">
      <c r="A20" s="187" t="s">
        <v>404</v>
      </c>
      <c r="B20" s="188" t="s">
        <v>390</v>
      </c>
      <c r="C20" s="201" t="s">
        <v>384</v>
      </c>
      <c r="D20" s="202" t="s">
        <v>384</v>
      </c>
      <c r="E20" s="202"/>
      <c r="F20" s="202"/>
      <c r="G20" s="202"/>
      <c r="H20" s="202"/>
      <c r="I20" s="202"/>
      <c r="J20" s="202"/>
      <c r="K20" s="202"/>
      <c r="L20" s="202"/>
      <c r="M20" s="202"/>
      <c r="N20" s="202"/>
    </row>
    <row r="21" spans="1:14" ht="17.25" thickBot="1" x14ac:dyDescent="0.3">
      <c r="A21" s="187" t="s">
        <v>405</v>
      </c>
      <c r="B21" s="188" t="s">
        <v>392</v>
      </c>
      <c r="C21" s="201" t="s">
        <v>384</v>
      </c>
      <c r="D21" s="202" t="s">
        <v>384</v>
      </c>
      <c r="E21" s="202"/>
      <c r="F21" s="202"/>
      <c r="G21" s="202"/>
      <c r="H21" s="202"/>
      <c r="I21" s="202"/>
      <c r="J21" s="202"/>
      <c r="K21" s="202"/>
      <c r="L21" s="202"/>
      <c r="M21" s="202"/>
      <c r="N21" s="202"/>
    </row>
    <row r="22" spans="1:14" ht="33.75" thickBot="1" x14ac:dyDescent="0.3">
      <c r="A22" s="187" t="s">
        <v>406</v>
      </c>
      <c r="B22" s="188" t="s">
        <v>394</v>
      </c>
      <c r="C22" s="201" t="s">
        <v>384</v>
      </c>
      <c r="D22" s="202" t="s">
        <v>384</v>
      </c>
      <c r="E22" s="202"/>
      <c r="F22" s="202"/>
      <c r="G22" s="202"/>
      <c r="H22" s="202"/>
      <c r="I22" s="202"/>
      <c r="J22" s="202"/>
      <c r="K22" s="202"/>
      <c r="L22" s="202"/>
      <c r="M22" s="202"/>
      <c r="N22" s="202"/>
    </row>
    <row r="23" spans="1:14" ht="33.75" thickBot="1" x14ac:dyDescent="0.3">
      <c r="A23" s="187" t="s">
        <v>407</v>
      </c>
      <c r="B23" s="188" t="s">
        <v>396</v>
      </c>
      <c r="C23" s="201" t="s">
        <v>384</v>
      </c>
      <c r="D23" s="202" t="s">
        <v>384</v>
      </c>
      <c r="E23" s="202"/>
      <c r="F23" s="202"/>
      <c r="G23" s="202"/>
      <c r="H23" s="202"/>
      <c r="I23" s="202"/>
      <c r="J23" s="202"/>
      <c r="K23" s="202"/>
      <c r="L23" s="202"/>
      <c r="M23" s="202"/>
      <c r="N23" s="202"/>
    </row>
    <row r="24" spans="1:14" ht="33.75" thickBot="1" x14ac:dyDescent="0.3">
      <c r="A24" s="189" t="s">
        <v>408</v>
      </c>
      <c r="B24" s="190" t="s">
        <v>409</v>
      </c>
      <c r="C24" s="201">
        <v>2521.2122267083332</v>
      </c>
      <c r="D24" s="203"/>
      <c r="E24" s="203"/>
      <c r="F24" s="202"/>
      <c r="G24" s="203"/>
      <c r="H24" s="203"/>
      <c r="I24" s="203"/>
      <c r="J24" s="203"/>
      <c r="K24" s="203"/>
      <c r="L24" s="203"/>
      <c r="M24" s="203"/>
      <c r="N24" s="202"/>
    </row>
    <row r="25" spans="1:14" ht="17.25" thickBot="1" x14ac:dyDescent="0.3">
      <c r="A25" s="187" t="s">
        <v>410</v>
      </c>
      <c r="B25" s="188" t="s">
        <v>388</v>
      </c>
      <c r="C25" s="201" t="s">
        <v>384</v>
      </c>
      <c r="D25" s="203" t="s">
        <v>384</v>
      </c>
      <c r="E25" s="203"/>
      <c r="F25" s="202"/>
      <c r="G25" s="203"/>
      <c r="H25" s="203"/>
      <c r="I25" s="203"/>
      <c r="J25" s="203"/>
      <c r="K25" s="203"/>
      <c r="L25" s="203"/>
      <c r="M25" s="203"/>
      <c r="N25" s="202"/>
    </row>
    <row r="26" spans="1:14" ht="17.25" thickBot="1" x14ac:dyDescent="0.3">
      <c r="A26" s="187" t="s">
        <v>411</v>
      </c>
      <c r="B26" s="188" t="s">
        <v>390</v>
      </c>
      <c r="C26" s="201" t="s">
        <v>384</v>
      </c>
      <c r="D26" s="203" t="s">
        <v>384</v>
      </c>
      <c r="E26" s="203"/>
      <c r="F26" s="202"/>
      <c r="G26" s="203"/>
      <c r="H26" s="203"/>
      <c r="I26" s="203"/>
      <c r="J26" s="203"/>
      <c r="K26" s="203"/>
      <c r="L26" s="203"/>
      <c r="M26" s="203"/>
      <c r="N26" s="202"/>
    </row>
    <row r="27" spans="1:14" ht="17.25" thickBot="1" x14ac:dyDescent="0.3">
      <c r="A27" s="187" t="s">
        <v>412</v>
      </c>
      <c r="B27" s="188" t="s">
        <v>392</v>
      </c>
      <c r="C27" s="201" t="s">
        <v>384</v>
      </c>
      <c r="D27" s="203" t="s">
        <v>384</v>
      </c>
      <c r="E27" s="203"/>
      <c r="F27" s="202"/>
      <c r="G27" s="203"/>
      <c r="H27" s="203"/>
      <c r="I27" s="203"/>
      <c r="J27" s="203"/>
      <c r="K27" s="203"/>
      <c r="L27" s="203"/>
      <c r="M27" s="203"/>
      <c r="N27" s="202"/>
    </row>
    <row r="28" spans="1:14" ht="33.75" thickBot="1" x14ac:dyDescent="0.3">
      <c r="A28" s="187" t="s">
        <v>413</v>
      </c>
      <c r="B28" s="188" t="s">
        <v>394</v>
      </c>
      <c r="C28" s="201" t="s">
        <v>384</v>
      </c>
      <c r="D28" s="203" t="s">
        <v>384</v>
      </c>
      <c r="E28" s="203"/>
      <c r="F28" s="202"/>
      <c r="G28" s="203"/>
      <c r="H28" s="203"/>
      <c r="I28" s="203"/>
      <c r="J28" s="203"/>
      <c r="K28" s="203"/>
      <c r="L28" s="203"/>
      <c r="M28" s="203"/>
      <c r="N28" s="202"/>
    </row>
    <row r="29" spans="1:14" ht="33.75" thickBot="1" x14ac:dyDescent="0.3">
      <c r="A29" s="187" t="s">
        <v>414</v>
      </c>
      <c r="B29" s="188" t="s">
        <v>396</v>
      </c>
      <c r="C29" s="201">
        <v>2521.2122267083332</v>
      </c>
      <c r="D29" s="203"/>
      <c r="E29" s="203"/>
      <c r="F29" s="202"/>
      <c r="G29" s="203"/>
      <c r="H29" s="203"/>
      <c r="I29" s="203"/>
      <c r="J29" s="203"/>
      <c r="K29" s="203"/>
      <c r="L29" s="203"/>
      <c r="M29" s="203"/>
      <c r="N29" s="202"/>
    </row>
    <row r="30" spans="1:14" ht="17.25" thickBot="1" x14ac:dyDescent="0.3">
      <c r="A30" s="187" t="s">
        <v>415</v>
      </c>
      <c r="B30" s="188" t="s">
        <v>400</v>
      </c>
      <c r="C30" s="201" t="s">
        <v>384</v>
      </c>
      <c r="D30" s="203" t="s">
        <v>384</v>
      </c>
      <c r="E30" s="203"/>
      <c r="F30" s="202"/>
      <c r="G30" s="203"/>
      <c r="H30" s="203"/>
      <c r="I30" s="203"/>
      <c r="J30" s="203"/>
      <c r="K30" s="203"/>
      <c r="L30" s="203"/>
      <c r="M30" s="203"/>
      <c r="N30" s="202"/>
    </row>
    <row r="31" spans="1:14" ht="17.25" thickBot="1" x14ac:dyDescent="0.3">
      <c r="A31" s="191" t="s">
        <v>416</v>
      </c>
      <c r="B31" s="192" t="s">
        <v>113</v>
      </c>
      <c r="C31" s="201">
        <v>26158.100829434316</v>
      </c>
      <c r="D31" s="202">
        <v>26158.100829434316</v>
      </c>
      <c r="E31" s="202"/>
      <c r="F31" s="202"/>
      <c r="G31" s="202"/>
      <c r="H31" s="202"/>
      <c r="I31" s="202"/>
      <c r="J31" s="202"/>
      <c r="K31" s="202"/>
      <c r="L31" s="202"/>
      <c r="M31" s="202"/>
      <c r="N31" s="202"/>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90" orientation="landscape" r:id="rId1"/>
  <headerFooter>
    <oddHeader xml:space="preserve">&amp;CEN
</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B09D-E681-4AB0-A8ED-954E3F0E2877}">
  <sheetPr>
    <pageSetUpPr fitToPage="1"/>
  </sheetPr>
  <dimension ref="A1:E14"/>
  <sheetViews>
    <sheetView showGridLines="0" zoomScaleNormal="100" workbookViewId="0"/>
  </sheetViews>
  <sheetFormatPr defaultRowHeight="15" x14ac:dyDescent="0.25"/>
  <cols>
    <col min="1" max="1" width="5.7109375" customWidth="1"/>
    <col min="2" max="3" width="26.42578125" customWidth="1"/>
    <col min="4" max="5" width="27" customWidth="1"/>
  </cols>
  <sheetData>
    <row r="1" spans="1:5" x14ac:dyDescent="0.25">
      <c r="A1" s="177" t="s">
        <v>36</v>
      </c>
    </row>
    <row r="2" spans="1:5" ht="15.75" thickBot="1" x14ac:dyDescent="0.3">
      <c r="A2" s="344" t="s">
        <v>359</v>
      </c>
      <c r="B2" s="344"/>
      <c r="C2" s="210"/>
      <c r="D2" s="211"/>
      <c r="E2" s="211"/>
    </row>
    <row r="3" spans="1:5" ht="17.25" thickBot="1" x14ac:dyDescent="0.3">
      <c r="A3" s="344"/>
      <c r="B3" s="344"/>
      <c r="C3" s="212"/>
      <c r="D3" s="213" t="s">
        <v>66</v>
      </c>
      <c r="E3" s="213" t="s">
        <v>67</v>
      </c>
    </row>
    <row r="4" spans="1:5" x14ac:dyDescent="0.25">
      <c r="A4" s="344"/>
      <c r="B4" s="344"/>
      <c r="D4" s="323" t="s">
        <v>438</v>
      </c>
      <c r="E4" s="334"/>
    </row>
    <row r="5" spans="1:5" ht="17.25" thickBot="1" x14ac:dyDescent="0.3">
      <c r="A5" s="344"/>
      <c r="B5" s="344"/>
      <c r="C5" s="194"/>
      <c r="D5" s="345"/>
      <c r="E5" s="346"/>
    </row>
    <row r="6" spans="1:5" ht="33.75" thickBot="1" x14ac:dyDescent="0.3">
      <c r="A6" s="343"/>
      <c r="B6" s="343"/>
      <c r="C6" s="190"/>
      <c r="D6" s="214" t="s">
        <v>439</v>
      </c>
      <c r="E6" s="180" t="s">
        <v>440</v>
      </c>
    </row>
    <row r="7" spans="1:5" ht="29.25" customHeight="1" thickBot="1" x14ac:dyDescent="0.3">
      <c r="A7" s="215" t="s">
        <v>385</v>
      </c>
      <c r="B7" s="351" t="s">
        <v>441</v>
      </c>
      <c r="C7" s="352"/>
      <c r="D7" s="190">
        <v>0</v>
      </c>
      <c r="E7" s="190">
        <v>0</v>
      </c>
    </row>
    <row r="8" spans="1:5" ht="30.75" customHeight="1" thickBot="1" x14ac:dyDescent="0.3">
      <c r="A8" s="216" t="s">
        <v>387</v>
      </c>
      <c r="B8" s="351" t="s">
        <v>442</v>
      </c>
      <c r="C8" s="352"/>
      <c r="D8" s="190">
        <v>0</v>
      </c>
      <c r="E8" s="190">
        <v>0</v>
      </c>
    </row>
    <row r="9" spans="1:5" ht="17.25" thickBot="1" x14ac:dyDescent="0.3">
      <c r="A9" s="217" t="s">
        <v>389</v>
      </c>
      <c r="B9" s="347" t="s">
        <v>443</v>
      </c>
      <c r="C9" s="348"/>
      <c r="D9" s="190">
        <v>0</v>
      </c>
      <c r="E9" s="190">
        <v>0</v>
      </c>
    </row>
    <row r="10" spans="1:5" ht="17.25" thickBot="1" x14ac:dyDescent="0.3">
      <c r="A10" s="217" t="s">
        <v>391</v>
      </c>
      <c r="B10" s="347" t="s">
        <v>444</v>
      </c>
      <c r="C10" s="348"/>
      <c r="D10" s="190">
        <v>0</v>
      </c>
      <c r="E10" s="190">
        <v>0</v>
      </c>
    </row>
    <row r="11" spans="1:5" ht="17.25" thickBot="1" x14ac:dyDescent="0.3">
      <c r="A11" s="217" t="s">
        <v>393</v>
      </c>
      <c r="B11" s="347" t="s">
        <v>445</v>
      </c>
      <c r="C11" s="348"/>
      <c r="D11" s="190">
        <v>0</v>
      </c>
      <c r="E11" s="190">
        <v>0</v>
      </c>
    </row>
    <row r="12" spans="1:5" ht="17.25" thickBot="1" x14ac:dyDescent="0.3">
      <c r="A12" s="217" t="s">
        <v>395</v>
      </c>
      <c r="B12" s="347" t="s">
        <v>446</v>
      </c>
      <c r="C12" s="348"/>
      <c r="D12" s="190">
        <v>0</v>
      </c>
      <c r="E12" s="190">
        <v>0</v>
      </c>
    </row>
    <row r="13" spans="1:5" ht="17.25" thickBot="1" x14ac:dyDescent="0.3">
      <c r="A13" s="217" t="s">
        <v>397</v>
      </c>
      <c r="B13" s="347" t="s">
        <v>447</v>
      </c>
      <c r="C13" s="348"/>
      <c r="D13" s="190">
        <v>0</v>
      </c>
      <c r="E13" s="190">
        <v>0</v>
      </c>
    </row>
    <row r="14" spans="1:5" ht="17.25" thickBot="1" x14ac:dyDescent="0.3">
      <c r="A14" s="218" t="s">
        <v>399</v>
      </c>
      <c r="B14" s="349" t="s">
        <v>113</v>
      </c>
      <c r="C14" s="350"/>
      <c r="D14" s="190">
        <v>0</v>
      </c>
      <c r="E14" s="190">
        <v>0</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ApprovalRequest xmlns="fb3cb7b0-3b77-41d0-9c84-1c65d94d2abe" xsi:nil="true"/>
    <Document_x0020_status xmlns="fb3cb7b0-3b77-41d0-9c84-1c65d94d2abe" xsi:nil="true"/>
    <TaxCatchAll xmlns="484c8c59-755d-4516-b8d2-1621b38262b4" xsi:nil="true"/>
    <ApprovalDueDate xmlns="fb3cb7b0-3b77-41d0-9c84-1c65d94d2abe" xsi:nil="true"/>
    <ApprovalStatus xmlns="fb3cb7b0-3b77-41d0-9c84-1c65d94d2abe" xsi:nil="true"/>
    <Document_x0020_owner xmlns="f9bd66b9-7c30-418d-8f9a-480edd2f805c">
      <UserInfo>
        <DisplayName/>
        <AccountId xsi:nil="true"/>
        <AccountType/>
      </UserInfo>
    </Document_x0020_owner>
    <ApprovalCC xmlns="f9bd66b9-7c30-418d-8f9a-480edd2f805c">
      <UserInfo>
        <DisplayName/>
        <AccountId xsi:nil="true"/>
        <AccountType/>
      </UserInfo>
    </ApprovalCC>
    <FinalApprover xmlns="9aba06be-871a-48f3-9902-4c89d10279fa">
      <UserInfo>
        <DisplayName/>
        <AccountId xsi:nil="true"/>
        <AccountType/>
      </UserInfo>
    </FinalApprover>
    <lcf76f155ced4ddcb4097134ff3c332f xmlns="9aba06be-871a-48f3-9902-4c89d10279fa">
      <Terms xmlns="http://schemas.microsoft.com/office/infopath/2007/PartnerControls"/>
    </lcf76f155ced4ddcb4097134ff3c332f>
    <Approvers xmlns="f9bd66b9-7c30-418d-8f9a-480edd2f805c">
      <UserInfo>
        <DisplayName/>
        <AccountId xsi:nil="true"/>
        <AccountType/>
      </UserInfo>
    </Approvers>
    <_Flow_SignoffStatus xmlns="9aba06be-871a-48f3-9902-4c89d10279fa"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ED6F0813355D044B96815E124C07D50F" ma:contentTypeVersion="20" ma:contentTypeDescription="Opret et nyt dokument." ma:contentTypeScope="" ma:versionID="2266e0c897cb532d362b59c67f4b37b9">
  <xsd:schema xmlns:xsd="http://www.w3.org/2001/XMLSchema" xmlns:xs="http://www.w3.org/2001/XMLSchema" xmlns:p="http://schemas.microsoft.com/office/2006/metadata/properties" xmlns:ns2="f9bd66b9-7c30-418d-8f9a-480edd2f805c" xmlns:ns3="fb3cb7b0-3b77-41d0-9c84-1c65d94d2abe" xmlns:ns4="9aba06be-871a-48f3-9902-4c89d10279fa" xmlns:ns5="484c8c59-755d-4516-b8d2-1621b38262b4" targetNamespace="http://schemas.microsoft.com/office/2006/metadata/properties" ma:root="true" ma:fieldsID="4a29a633fbc4566125df4371a555e3ba" ns2:_="" ns3:_="" ns4:_="" ns5:_="">
    <xsd:import namespace="f9bd66b9-7c30-418d-8f9a-480edd2f805c"/>
    <xsd:import namespace="fb3cb7b0-3b77-41d0-9c84-1c65d94d2abe"/>
    <xsd:import namespace="9aba06be-871a-48f3-9902-4c89d10279fa"/>
    <xsd:import namespace="484c8c59-755d-4516-b8d2-1621b38262b4"/>
    <xsd:element name="properties">
      <xsd:complexType>
        <xsd:sequence>
          <xsd:element name="documentManagement">
            <xsd:complexType>
              <xsd:all>
                <xsd:element ref="ns2:Document_x0020_owner" minOccurs="0"/>
                <xsd:element ref="ns3:Document_x0020_status" minOccurs="0"/>
                <xsd:element ref="ns2:ApprovalCC" minOccurs="0"/>
                <xsd:element ref="ns3:ApprovalDueDate" minOccurs="0"/>
                <xsd:element ref="ns3:ApprovalRequest" minOccurs="0"/>
                <xsd:element ref="ns3:ApprovalStatus" minOccurs="0"/>
                <xsd:element ref="ns2:Approvers" minOccurs="0"/>
                <xsd:element ref="ns4:MediaServiceMetadata" minOccurs="0"/>
                <xsd:element ref="ns4:MediaServiceFastMetadata" minOccurs="0"/>
                <xsd:element ref="ns4:MediaServiceSearchProperties" minOccurs="0"/>
                <xsd:element ref="ns4:MediaServiceObjectDetectorVersions" minOccurs="0"/>
                <xsd:element ref="ns4:FinalApprover" minOccurs="0"/>
                <xsd:element ref="ns4:_Flow_SignoffStatus" minOccurs="0"/>
                <xsd:element ref="ns4:lcf76f155ced4ddcb4097134ff3c332f" minOccurs="0"/>
                <xsd:element ref="ns5: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bd66b9-7c30-418d-8f9a-480edd2f805c" elementFormDefault="qualified">
    <xsd:import namespace="http://schemas.microsoft.com/office/2006/documentManagement/types"/>
    <xsd:import namespace="http://schemas.microsoft.com/office/infopath/2007/PartnerControls"/>
    <xsd:element name="Document_x0020_owner" ma:index="8" nillable="true" ma:displayName="Document owner" ma:list="UserInfo" ma:SharePointGroup="0" ma:internalName="Document_x0020_own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pprovalCC" ma:index="10" nillable="true" ma:displayName="Approval CC" ma:list="UserInfo" ma:SearchPeopleOnly="false" ma:SharePointGroup="0" ma:internalName="ApprovalCC"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pprovers" ma:index="14" nillable="true" ma:displayName="Approvers" ma:list="UserInfo" ma:SearchPeopleOnly="false" ma:SharePointGroup="0" ma:internalName="Approvers"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b3cb7b0-3b77-41d0-9c84-1c65d94d2abe" elementFormDefault="qualified">
    <xsd:import namespace="http://schemas.microsoft.com/office/2006/documentManagement/types"/>
    <xsd:import namespace="http://schemas.microsoft.com/office/infopath/2007/PartnerControls"/>
    <xsd:element name="Document_x0020_status" ma:index="9" nillable="true" ma:displayName="Document status" ma:default="" ma:format="RadioButtons" ma:internalName="Document_x0020_status" ma:readOnly="false">
      <xsd:simpleType>
        <xsd:restriction base="dms:Choice">
          <xsd:enumeration value="Draft"/>
          <xsd:enumeration value="Final"/>
        </xsd:restriction>
      </xsd:simpleType>
    </xsd:element>
    <xsd:element name="ApprovalDueDate" ma:index="11" nillable="true" ma:displayName="Deadline" ma:format="DateTime" ma:internalName="ApprovalDueDate" ma:readOnly="false">
      <xsd:simpleType>
        <xsd:restriction base="dms:DateTime"/>
      </xsd:simpleType>
    </xsd:element>
    <xsd:element name="ApprovalRequest" ma:index="12" nillable="true" ma:displayName="Approval Request" ma:internalName="ApprovalRequest" ma:readOnly="false">
      <xsd:simpleType>
        <xsd:restriction base="dms:Text">
          <xsd:maxLength value="255"/>
        </xsd:restriction>
      </xsd:simpleType>
    </xsd:element>
    <xsd:element name="ApprovalStatus" ma:index="13" nillable="true" ma:displayName="Approval Status" ma:format="Dropdown" ma:internalName="ApprovalStatus" ma:readOnly="false">
      <xsd:simpleType>
        <xsd:restriction base="dms:Choice">
          <xsd:enumeration value="Approved"/>
          <xsd:enumeration value="Pending"/>
          <xsd:enumeration value="Declined"/>
        </xsd:restriction>
      </xsd:simpleType>
    </xsd:element>
  </xsd:schema>
  <xsd:schema xmlns:xsd="http://www.w3.org/2001/XMLSchema" xmlns:xs="http://www.w3.org/2001/XMLSchema" xmlns:dms="http://schemas.microsoft.com/office/2006/documentManagement/types" xmlns:pc="http://schemas.microsoft.com/office/infopath/2007/PartnerControls" targetNamespace="9aba06be-871a-48f3-9902-4c89d10279fa" elementFormDefault="qualified">
    <xsd:import namespace="http://schemas.microsoft.com/office/2006/documentManagement/types"/>
    <xsd:import namespace="http://schemas.microsoft.com/office/infopath/2007/PartnerControls"/>
    <xsd:element name="MediaServiceMetadata" ma:index="15" nillable="true" ma:displayName="MediaServiceMetadata" ma:hidden="true" ma:internalName="MediaServiceMetadata" ma:readOnly="true">
      <xsd:simpleType>
        <xsd:restriction base="dms:Note"/>
      </xsd:simpleType>
    </xsd:element>
    <xsd:element name="MediaServiceFastMetadata" ma:index="16" nillable="true" ma:displayName="MediaServiceFastMetadata" ma:hidden="true" ma:internalName="MediaServiceFastMetadata" ma:readOnly="true">
      <xsd:simpleType>
        <xsd:restriction base="dms:Note"/>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FinalApprover" ma:index="19" nillable="true" ma:displayName="FinalApprover" ma:internalName="FinalApprov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Flow_SignoffStatus" ma:index="20" nillable="true" ma:displayName="Godkendelsesstatus" ma:internalName="_x0024_Resources_x003a_core_x002c_Signoff_Status">
      <xsd:simpleType>
        <xsd:restriction base="dms:Text"/>
      </xsd:simpleType>
    </xsd:element>
    <xsd:element name="lcf76f155ced4ddcb4097134ff3c332f" ma:index="22" nillable="true" ma:taxonomy="true" ma:internalName="lcf76f155ced4ddcb4097134ff3c332f" ma:taxonomyFieldName="MediaServiceImageTags" ma:displayName="Billedmærker" ma:readOnly="false" ma:fieldId="{5cf76f15-5ced-4ddc-b409-7134ff3c332f}" ma:taxonomyMulti="true" ma:sspId="91afd3c2-b9a0-4c6d-bcf4-61e407916990" ma:termSetId="09814cd3-568e-fe90-9814-8d621ff8fb84" ma:anchorId="fba54fb3-c3e1-fe81-a776-ca4b69148c4d" ma:open="true" ma:isKeyword="false">
      <xsd:complexType>
        <xsd:sequence>
          <xsd:element ref="pc:Terms" minOccurs="0" maxOccurs="1"/>
        </xsd:sequence>
      </xsd:complexType>
    </xsd:element>
    <xsd:element name="MediaServiceDateTaken" ma:index="24" nillable="true" ma:displayName="MediaServiceDateTaken" ma:hidden="true" ma:indexed="true" ma:internalName="MediaServiceDateTaken" ma:readOnly="true">
      <xsd:simpleType>
        <xsd:restriction base="dms:Text"/>
      </xsd:simpleType>
    </xsd:element>
    <xsd:element name="MediaServiceOCR" ma:index="25" nillable="true" ma:displayName="Extracted Text" ma:internalName="MediaServiceOCR" ma:readOnly="true">
      <xsd:simpleType>
        <xsd:restriction base="dms:Note">
          <xsd:maxLength value="255"/>
        </xsd:restriction>
      </xsd:simpleType>
    </xsd:element>
    <xsd:element name="MediaServiceGenerationTime" ma:index="26" nillable="true" ma:displayName="MediaServiceGenerationTime" ma:hidden="true" ma:internalName="MediaServiceGenerationTime" ma:readOnly="true">
      <xsd:simpleType>
        <xsd:restriction base="dms:Text"/>
      </xsd:simpleType>
    </xsd:element>
    <xsd:element name="MediaServiceEventHashCode" ma:index="2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84c8c59-755d-4516-b8d2-1621b38262b4"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d72f62f2-958b-4bca-8ea6-4021aafa505e}" ma:internalName="TaxCatchAll" ma:showField="CatchAllData" ma:web="f9bd66b9-7c30-418d-8f9a-480edd2f80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4A46353-3326-496A-A0ED-3D44B180D717}">
  <ds:schemaRefs>
    <ds:schemaRef ds:uri="http://schemas.openxmlformats.org/package/2006/metadata/core-properties"/>
    <ds:schemaRef ds:uri="http://schemas.microsoft.com/office/2006/documentManagement/types"/>
    <ds:schemaRef ds:uri="http://purl.org/dc/elements/1.1/"/>
    <ds:schemaRef ds:uri="7e45a007-ed28-4906-adc5-11d608b94566"/>
    <ds:schemaRef ds:uri="http://www.w3.org/XML/1998/namespace"/>
    <ds:schemaRef ds:uri="http://schemas.microsoft.com/office/infopath/2007/PartnerControls"/>
    <ds:schemaRef ds:uri="484c8c59-755d-4516-b8d2-1621b38262b4"/>
    <ds:schemaRef ds:uri="4fa7f6b6-1432-4e04-a5f8-9006febe9906"/>
    <ds:schemaRef ds:uri="http://schemas.microsoft.com/office/2006/metadata/properties"/>
    <ds:schemaRef ds:uri="fb3cb7b0-3b77-41d0-9c84-1c65d94d2abe"/>
    <ds:schemaRef ds:uri="http://purl.org/dc/dcmitype/"/>
    <ds:schemaRef ds:uri="http://purl.org/dc/terms/"/>
  </ds:schemaRefs>
</ds:datastoreItem>
</file>

<file path=customXml/itemProps2.xml><?xml version="1.0" encoding="utf-8"?>
<ds:datastoreItem xmlns:ds="http://schemas.openxmlformats.org/officeDocument/2006/customXml" ds:itemID="{3B16E70C-685D-4026-9135-B847D4CE7F33}"/>
</file>

<file path=customXml/itemProps3.xml><?xml version="1.0" encoding="utf-8"?>
<ds:datastoreItem xmlns:ds="http://schemas.openxmlformats.org/officeDocument/2006/customXml" ds:itemID="{93129D53-24FD-4787-8BAE-0894ADCA7CEA}">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vt:i4>
      </vt:variant>
    </vt:vector>
  </HeadingPairs>
  <TitlesOfParts>
    <vt:vector size="19" baseType="lpstr">
      <vt:lpstr>Disclosure ToC</vt:lpstr>
      <vt:lpstr>EU OV1</vt:lpstr>
      <vt:lpstr>EU KM1</vt:lpstr>
      <vt:lpstr>EU CC1</vt:lpstr>
      <vt:lpstr>EU CC2 </vt:lpstr>
      <vt:lpstr>EU CR1</vt:lpstr>
      <vt:lpstr>EU CQ1</vt:lpstr>
      <vt:lpstr>EU CQ3</vt:lpstr>
      <vt:lpstr>EU CQ7</vt:lpstr>
      <vt:lpstr>EU CVA4</vt:lpstr>
      <vt:lpstr>EU REMA</vt:lpstr>
      <vt:lpstr>EU REM1</vt:lpstr>
      <vt:lpstr>EU REM2</vt:lpstr>
      <vt:lpstr>EU REM3</vt:lpstr>
      <vt:lpstr>EU REM4</vt:lpstr>
      <vt:lpstr>EU REM5</vt:lpstr>
      <vt:lpstr>'EU CC1'!Print_Area</vt:lpstr>
      <vt:lpstr>'EU KM1'!Print_Area</vt:lpstr>
      <vt:lpstr>'EU CC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Rico Elverlund</cp:lastModifiedBy>
  <cp:revision/>
  <dcterms:created xsi:type="dcterms:W3CDTF">2015-06-05T18:17:20Z</dcterms:created>
  <dcterms:modified xsi:type="dcterms:W3CDTF">2026-02-24T12:54: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6F0813355D044B96815E124C07D50F</vt:lpwstr>
  </property>
  <property fmtid="{D5CDD505-2E9C-101B-9397-08002B2CF9AE}" pid="3" name="MediaServiceImageTags">
    <vt:lpwstr/>
  </property>
</Properties>
</file>